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53507421999996</v>
      </c>
      <c r="AW469" s="9">
        <v>931.95427691999998</v>
      </c>
      <c r="AX469" s="9">
        <v>404.94274610999997</v>
      </c>
      <c r="AY469" s="9">
        <v>399.65655958999997</v>
      </c>
      <c r="AZ469" s="9">
        <v>1.24458107</v>
      </c>
      <c r="BA469" s="9">
        <v>61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174.71363081999999</v>
      </c>
      <c r="H470" s="9">
        <v>277.13901609999999</v>
      </c>
      <c r="I470" s="9">
        <v>128.65047673000001</v>
      </c>
      <c r="J470" s="9">
        <v>14.33</v>
      </c>
      <c r="K470" s="9">
        <v>80.825999999999993</v>
      </c>
      <c r="L470" s="9">
        <v>1533.0511423999999</v>
      </c>
      <c r="M470" s="9">
        <v>709.05342399999995</v>
      </c>
      <c r="N470" s="9">
        <v>106.20772660999999</v>
      </c>
      <c r="O470" s="9">
        <v>162.48092186</v>
      </c>
      <c r="P470" s="9">
        <v>61.597000000000001</v>
      </c>
      <c r="Q470" s="9">
        <v>7.53</v>
      </c>
      <c r="R470" s="9">
        <v>69.006</v>
      </c>
      <c r="S470" s="9">
        <v>1635.2622710999999</v>
      </c>
      <c r="T470" s="9">
        <v>549.66042400000003</v>
      </c>
      <c r="U470" s="9">
        <v>68.505904209999997</v>
      </c>
      <c r="V470" s="9">
        <v>114.65809424</v>
      </c>
      <c r="W470" s="9">
        <v>67.05347673</v>
      </c>
      <c r="X470" s="9">
        <v>6.8</v>
      </c>
      <c r="Y470" s="9">
        <v>11.82</v>
      </c>
      <c r="Z470" s="9">
        <v>-102.2111288</v>
      </c>
      <c r="AA470" s="9">
        <v>159.393</v>
      </c>
      <c r="AB470" s="9">
        <v>37.701822399999998</v>
      </c>
      <c r="AC470" s="9">
        <v>47.822827617999998</v>
      </c>
      <c r="AD470" s="9">
        <v>-5.4564767300000003</v>
      </c>
      <c r="AE470" s="9">
        <v>0.73</v>
      </c>
      <c r="AF470" s="9">
        <v>57.18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84.29176425</v>
      </c>
      <c r="AV470" s="9">
        <v>878.86177554999995</v>
      </c>
      <c r="AW470" s="9">
        <v>343.8999895</v>
      </c>
      <c r="AX470" s="9">
        <v>583.32748719999995</v>
      </c>
      <c r="AY470" s="9">
        <v>35.850955149999997</v>
      </c>
      <c r="AZ470" s="9">
        <v>7.141</v>
      </c>
      <c r="BA470" s="9">
        <v>1</v>
      </c>
    </row>
    <row r="471" spans="2:53" x14ac:dyDescent="0.25">
      <c r="B471" s="2">
        <v>45216</v>
      </c>
      <c r="C471" s="2"/>
      <c r="D471" s="9">
        <v>1930.4</v>
      </c>
      <c r="E471" s="9">
        <v>2948.5706954000002</v>
      </c>
      <c r="F471" s="9">
        <v>604.06500000000005</v>
      </c>
      <c r="G471" s="9">
        <v>360.77866281000001</v>
      </c>
      <c r="H471" s="9">
        <v>348.98826166999999</v>
      </c>
      <c r="I471" s="9">
        <v>97.361953</v>
      </c>
      <c r="J471" s="9">
        <v>94.273940839999995</v>
      </c>
      <c r="K471" s="9">
        <v>52.220014999999997</v>
      </c>
      <c r="L471" s="9">
        <v>1670.488582</v>
      </c>
      <c r="M471" s="9">
        <v>289.28250000000003</v>
      </c>
      <c r="N471" s="9">
        <v>169.7813233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190.99733950000001</v>
      </c>
      <c r="V471" s="9">
        <v>126.24424836999999</v>
      </c>
      <c r="W471" s="9">
        <v>42.55</v>
      </c>
      <c r="X471" s="9">
        <v>71.187741840000001</v>
      </c>
      <c r="Y471" s="9">
        <v>20</v>
      </c>
      <c r="Z471" s="9">
        <v>392.40646865000002</v>
      </c>
      <c r="AA471" s="9">
        <v>-25.5</v>
      </c>
      <c r="AB471" s="9">
        <v>-21.216016190000001</v>
      </c>
      <c r="AC471" s="9">
        <v>96.499764929999998</v>
      </c>
      <c r="AD471" s="9">
        <v>12.261953</v>
      </c>
      <c r="AE471" s="9">
        <v>-48.10154284</v>
      </c>
      <c r="AF471" s="9">
        <v>12.220015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38.45521313</v>
      </c>
      <c r="AV471" s="9">
        <v>584.20606367000005</v>
      </c>
      <c r="AW471" s="9">
        <v>488.70819899000003</v>
      </c>
      <c r="AX471" s="9">
        <v>227.95425653999999</v>
      </c>
      <c r="AY471" s="9">
        <v>11.427187247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344.12440615999998</v>
      </c>
      <c r="H472" s="9">
        <v>227.04909738999999</v>
      </c>
      <c r="I472" s="9">
        <v>69.828093550000006</v>
      </c>
      <c r="J472" s="9">
        <v>111.86404134</v>
      </c>
      <c r="K472" s="9">
        <v>65</v>
      </c>
      <c r="L472" s="9">
        <v>1123.9000000000001</v>
      </c>
      <c r="M472" s="9">
        <v>139.5</v>
      </c>
      <c r="N472" s="9">
        <v>32.828044679999998</v>
      </c>
      <c r="O472" s="9">
        <v>182.95948505999999</v>
      </c>
      <c r="P472" s="9">
        <v>25.440784000000001</v>
      </c>
      <c r="Q472" s="9">
        <v>22.344000000000001</v>
      </c>
      <c r="R472" s="9">
        <v>42</v>
      </c>
      <c r="S472" s="9">
        <v>876.03125599999998</v>
      </c>
      <c r="T472" s="9">
        <v>137.6</v>
      </c>
      <c r="U472" s="9">
        <v>311.29636147999997</v>
      </c>
      <c r="V472" s="9">
        <v>44.089612330000001</v>
      </c>
      <c r="W472" s="9">
        <v>44.387309549999998</v>
      </c>
      <c r="X472" s="9">
        <v>89.520041340000006</v>
      </c>
      <c r="Y472" s="9">
        <v>23</v>
      </c>
      <c r="Z472" s="9">
        <v>247.86874399999999</v>
      </c>
      <c r="AA472" s="9">
        <v>1.9</v>
      </c>
      <c r="AB472" s="9">
        <v>-278.46831680000003</v>
      </c>
      <c r="AC472" s="9">
        <v>138.86987273</v>
      </c>
      <c r="AD472" s="9">
        <v>-18.94652555</v>
      </c>
      <c r="AE472" s="9">
        <v>-67.176041339999998</v>
      </c>
      <c r="AF472" s="9">
        <v>19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1213760000001</v>
      </c>
      <c r="AV472" s="9">
        <v>602.50294160999999</v>
      </c>
      <c r="AW472" s="9">
        <v>282.91226804000001</v>
      </c>
      <c r="AX472" s="9">
        <v>66.300050490000004</v>
      </c>
      <c r="AY472" s="9">
        <v>18.604962709999999</v>
      </c>
      <c r="AZ472" s="9">
        <v>12.433277990000001</v>
      </c>
      <c r="BA472" s="9">
        <v>0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36.90452088000001</v>
      </c>
      <c r="H473" s="9">
        <v>274.99829351</v>
      </c>
      <c r="I473" s="9">
        <v>44.892969999999998</v>
      </c>
      <c r="J473" s="9">
        <v>4.1553000000000004</v>
      </c>
      <c r="K473" s="9">
        <v>40.5</v>
      </c>
      <c r="L473" s="9">
        <v>1207.6919556</v>
      </c>
      <c r="M473" s="9">
        <v>574.29100000000005</v>
      </c>
      <c r="N473" s="9">
        <v>31.253395600000001</v>
      </c>
      <c r="O473" s="9">
        <v>203.08185298000001</v>
      </c>
      <c r="P473" s="9">
        <v>9.52</v>
      </c>
      <c r="Q473" s="9">
        <v>2.14</v>
      </c>
      <c r="R473" s="9">
        <v>26.5</v>
      </c>
      <c r="S473" s="9">
        <v>844.99419149000005</v>
      </c>
      <c r="T473" s="9">
        <v>816.02499999999998</v>
      </c>
      <c r="U473" s="9">
        <v>305.65112527999997</v>
      </c>
      <c r="V473" s="9">
        <v>71.916440530000003</v>
      </c>
      <c r="W473" s="9">
        <v>35.372970000000002</v>
      </c>
      <c r="X473" s="9">
        <v>2.0152999999999999</v>
      </c>
      <c r="Y473" s="9">
        <v>14</v>
      </c>
      <c r="Z473" s="9">
        <v>362.69776410999998</v>
      </c>
      <c r="AA473" s="9">
        <v>-241.73400000000001</v>
      </c>
      <c r="AB473" s="9">
        <v>-274.39772970000001</v>
      </c>
      <c r="AC473" s="9">
        <v>131.16541244999999</v>
      </c>
      <c r="AD473" s="9">
        <v>-25.852969999999999</v>
      </c>
      <c r="AE473" s="9">
        <v>0.12470000000000001</v>
      </c>
      <c r="AF473" s="9">
        <v>12.5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8.803102749999994</v>
      </c>
      <c r="AV473" s="9">
        <v>996.06907075000004</v>
      </c>
      <c r="AW473" s="9">
        <v>795.02903968999999</v>
      </c>
      <c r="AX473" s="9">
        <v>181.71820273</v>
      </c>
      <c r="AY473" s="9">
        <v>11.373463109999999</v>
      </c>
      <c r="AZ473" s="9">
        <v>4.2300000000000004</v>
      </c>
      <c r="BA473" s="9">
        <v>4.5442053600000003</v>
      </c>
    </row>
    <row r="474" spans="2:53" x14ac:dyDescent="0.25">
      <c r="B474" s="2">
        <v>45219</v>
      </c>
      <c r="C474" s="2"/>
      <c r="D474" s="9">
        <v>2182.2449999999999</v>
      </c>
      <c r="E474" s="9">
        <v>2386.9054378000001</v>
      </c>
      <c r="F474" s="9">
        <v>637.50400000000002</v>
      </c>
      <c r="G474" s="9">
        <v>491.16203769999998</v>
      </c>
      <c r="H474" s="9">
        <v>172.15122466</v>
      </c>
      <c r="I474" s="9">
        <v>37.164999999999999</v>
      </c>
      <c r="J474" s="9">
        <v>143.70019600000001</v>
      </c>
      <c r="K474" s="9">
        <v>75.34</v>
      </c>
      <c r="L474" s="9">
        <v>1167.9887971999999</v>
      </c>
      <c r="M474" s="9">
        <v>344.702</v>
      </c>
      <c r="N474" s="9">
        <v>33.616544789999999</v>
      </c>
      <c r="O474" s="9">
        <v>116.98258511</v>
      </c>
      <c r="P474" s="9">
        <v>16.079000000000001</v>
      </c>
      <c r="Q474" s="9">
        <v>58.251576999999997</v>
      </c>
      <c r="R474" s="9">
        <v>45.7</v>
      </c>
      <c r="S474" s="9">
        <v>1218.9166405999999</v>
      </c>
      <c r="T474" s="9">
        <v>292.80200000000002</v>
      </c>
      <c r="U474" s="9">
        <v>457.54549291000001</v>
      </c>
      <c r="V474" s="9">
        <v>55.168639546999998</v>
      </c>
      <c r="W474" s="9">
        <v>21.085999999999999</v>
      </c>
      <c r="X474" s="9">
        <v>85.448619000999997</v>
      </c>
      <c r="Y474" s="9">
        <v>29.64</v>
      </c>
      <c r="Z474" s="9">
        <v>-50.927843350000003</v>
      </c>
      <c r="AA474" s="9">
        <v>51.9</v>
      </c>
      <c r="AB474" s="9">
        <v>-423.92894810000001</v>
      </c>
      <c r="AC474" s="9">
        <v>61.813945562999997</v>
      </c>
      <c r="AD474" s="9">
        <v>-5.0069999999999997</v>
      </c>
      <c r="AE474" s="9">
        <v>-27.197042</v>
      </c>
      <c r="AF474" s="9">
        <v>16.059999999999999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0</v>
      </c>
      <c r="AU474" s="9">
        <v>174.39840899999999</v>
      </c>
      <c r="AV474" s="9">
        <v>362.35066412999998</v>
      </c>
      <c r="AW474" s="9">
        <v>730.05780775999995</v>
      </c>
      <c r="AX474" s="9">
        <v>170.61175546999999</v>
      </c>
      <c r="AY474" s="9">
        <v>89.053821999999997</v>
      </c>
      <c r="AZ474" s="9">
        <v>30.55</v>
      </c>
      <c r="BA474" s="9">
        <v>0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05.36989439999999</v>
      </c>
      <c r="H475" s="9">
        <v>324.04507989000001</v>
      </c>
      <c r="I475" s="9">
        <v>59.085999999999999</v>
      </c>
      <c r="J475" s="9">
        <v>49.330197159999997</v>
      </c>
      <c r="K475" s="9">
        <v>47.039161</v>
      </c>
      <c r="L475" s="9">
        <v>1146.227611</v>
      </c>
      <c r="M475" s="9">
        <v>27.96</v>
      </c>
      <c r="N475" s="9">
        <v>41.279591359999998</v>
      </c>
      <c r="O475" s="9">
        <v>222.89408832000001</v>
      </c>
      <c r="P475" s="9">
        <v>34.459000000000003</v>
      </c>
      <c r="Q475" s="9">
        <v>18.41</v>
      </c>
      <c r="R475" s="9">
        <v>25.039161</v>
      </c>
      <c r="S475" s="9">
        <v>1050.4076110000001</v>
      </c>
      <c r="T475" s="9">
        <v>20.260000000000002</v>
      </c>
      <c r="U475" s="9">
        <v>164.09030304000001</v>
      </c>
      <c r="V475" s="9">
        <v>101.15099157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22.8107117</v>
      </c>
      <c r="AC475" s="9">
        <v>121.74309675000001</v>
      </c>
      <c r="AD475" s="9">
        <v>9.8320000000000007</v>
      </c>
      <c r="AE475" s="9">
        <v>-12.510197160000001</v>
      </c>
      <c r="AF475" s="9">
        <v>3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4.21914003000001</v>
      </c>
      <c r="AW475" s="9">
        <v>201.78629745000001</v>
      </c>
      <c r="AX475" s="9">
        <v>42.927221799999998</v>
      </c>
      <c r="AY475" s="9">
        <v>23.811390039999999</v>
      </c>
      <c r="AZ475" s="9">
        <v>0.65</v>
      </c>
      <c r="BA475" s="9">
        <v>0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69.97901841999999</v>
      </c>
      <c r="H476" s="9">
        <v>212.53816988</v>
      </c>
      <c r="I476" s="9">
        <v>59.834476449999997</v>
      </c>
      <c r="J476" s="9">
        <v>235.18664179000001</v>
      </c>
      <c r="K476" s="9">
        <v>42.97</v>
      </c>
      <c r="L476" s="9">
        <v>1701.05</v>
      </c>
      <c r="M476" s="9">
        <v>576.15</v>
      </c>
      <c r="N476" s="9">
        <v>48.248565050000003</v>
      </c>
      <c r="O476" s="9">
        <v>159.15837457999999</v>
      </c>
      <c r="P476" s="9">
        <v>33.049999999999997</v>
      </c>
      <c r="Q476" s="9">
        <v>103.4943</v>
      </c>
      <c r="R476" s="9">
        <v>26.17</v>
      </c>
      <c r="S476" s="9">
        <v>1506.3</v>
      </c>
      <c r="T476" s="9">
        <v>458.76</v>
      </c>
      <c r="U476" s="9">
        <v>221.73045336999999</v>
      </c>
      <c r="V476" s="9">
        <v>53.379795299999998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3.48188830000001</v>
      </c>
      <c r="AC476" s="9">
        <v>105.77857928</v>
      </c>
      <c r="AD476" s="9">
        <v>6.2655235500000002</v>
      </c>
      <c r="AE476" s="9">
        <v>-28.198041790000001</v>
      </c>
      <c r="AF476" s="9">
        <v>9.3699999999999992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1658482</v>
      </c>
      <c r="AV476" s="9">
        <v>812.70225574000006</v>
      </c>
      <c r="AW476" s="9">
        <v>380.44520567000001</v>
      </c>
      <c r="AX476" s="9">
        <v>450.29764664999999</v>
      </c>
      <c r="AY476" s="9">
        <v>26.45735028</v>
      </c>
      <c r="AZ476" s="9">
        <v>6.35</v>
      </c>
      <c r="BA476" s="9">
        <v>0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40.21088713999995</v>
      </c>
      <c r="H477" s="9">
        <v>244.99207719</v>
      </c>
      <c r="I477" s="9">
        <v>262.85449999999997</v>
      </c>
      <c r="J477" s="9">
        <v>68.931057460000005</v>
      </c>
      <c r="K477" s="9">
        <v>41.52</v>
      </c>
      <c r="L477" s="9">
        <v>2198.5100000000002</v>
      </c>
      <c r="M477" s="9">
        <v>386.7</v>
      </c>
      <c r="N477" s="9">
        <v>233.90485358999999</v>
      </c>
      <c r="O477" s="9">
        <v>186.82904773000001</v>
      </c>
      <c r="P477" s="9">
        <v>103.23</v>
      </c>
      <c r="Q477" s="9">
        <v>16.548400000000001</v>
      </c>
      <c r="R477" s="9">
        <v>23.52</v>
      </c>
      <c r="S477" s="9">
        <v>2578.3446958</v>
      </c>
      <c r="T477" s="9">
        <v>168.49</v>
      </c>
      <c r="U477" s="9">
        <v>306.30603355</v>
      </c>
      <c r="V477" s="9">
        <v>58.163029459999997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72.401179959999993</v>
      </c>
      <c r="AC477" s="9">
        <v>128.66601827</v>
      </c>
      <c r="AD477" s="9">
        <v>-56.394500000000001</v>
      </c>
      <c r="AE477" s="9">
        <v>-35.834257460000003</v>
      </c>
      <c r="AF477" s="9">
        <v>5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3987751</v>
      </c>
      <c r="AV477" s="9">
        <v>862.69096508999996</v>
      </c>
      <c r="AW477" s="9">
        <v>367.38860562999997</v>
      </c>
      <c r="AX477" s="9">
        <v>171.29094319000001</v>
      </c>
      <c r="AY477" s="9">
        <v>131.20115411</v>
      </c>
      <c r="AZ477" s="9">
        <v>62.58697626</v>
      </c>
      <c r="BA477" s="9">
        <v>0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11.66249773000004</v>
      </c>
      <c r="H478" s="9">
        <v>469.55921437000001</v>
      </c>
      <c r="I478" s="9">
        <v>97.999649869999999</v>
      </c>
      <c r="J478" s="9">
        <v>31.178699999999999</v>
      </c>
      <c r="K478" s="9">
        <v>52.35</v>
      </c>
      <c r="L478" s="9">
        <v>938.38</v>
      </c>
      <c r="M478" s="9">
        <v>0</v>
      </c>
      <c r="N478" s="9">
        <v>67.241903149999999</v>
      </c>
      <c r="O478" s="9">
        <v>292.17407399000001</v>
      </c>
      <c r="P478" s="9">
        <v>67.549649869999996</v>
      </c>
      <c r="Q478" s="9">
        <v>19.433700000000002</v>
      </c>
      <c r="R478" s="9">
        <v>39.35</v>
      </c>
      <c r="S478" s="9">
        <v>1125.2926588</v>
      </c>
      <c r="T478" s="9">
        <v>273.72800000000001</v>
      </c>
      <c r="U478" s="9">
        <v>544.42059458000006</v>
      </c>
      <c r="V478" s="9">
        <v>177.38514038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77.17869139999999</v>
      </c>
      <c r="AC478" s="9">
        <v>114.78893361</v>
      </c>
      <c r="AD478" s="9">
        <v>37.09964987</v>
      </c>
      <c r="AE478" s="9">
        <v>7.6886999999999999</v>
      </c>
      <c r="AF478" s="9">
        <v>26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15908099999999</v>
      </c>
      <c r="AV478" s="9">
        <v>378.44632273000002</v>
      </c>
      <c r="AW478" s="9">
        <v>647.35537935000002</v>
      </c>
      <c r="AX478" s="9">
        <v>133.42505944000001</v>
      </c>
      <c r="AY478" s="9">
        <v>232.33239945</v>
      </c>
      <c r="AZ478" s="9">
        <v>2.7598199999999999</v>
      </c>
      <c r="BA478" s="9">
        <v>0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51.0999999999999</v>
      </c>
      <c r="E480" s="9">
        <v>2919.6239925999998</v>
      </c>
      <c r="F480" s="9">
        <v>231</v>
      </c>
      <c r="G480" s="9">
        <v>793.62248840999996</v>
      </c>
      <c r="H480" s="9">
        <v>238.45792144999999</v>
      </c>
      <c r="I480" s="9">
        <v>149.67604569</v>
      </c>
      <c r="J480" s="9">
        <v>98.614771340000004</v>
      </c>
      <c r="K480" s="9">
        <v>72.564999999999998</v>
      </c>
      <c r="L480" s="9">
        <v>1842.3494357</v>
      </c>
      <c r="M480" s="9">
        <v>37</v>
      </c>
      <c r="N480" s="9">
        <v>180.88168209</v>
      </c>
      <c r="O480" s="9">
        <v>195.75743005000001</v>
      </c>
      <c r="P480" s="9">
        <v>8.9160000000000004</v>
      </c>
      <c r="Q480" s="9">
        <v>73.919128999999998</v>
      </c>
      <c r="R480" s="9">
        <v>0</v>
      </c>
      <c r="S480" s="9">
        <v>1077.2745569000001</v>
      </c>
      <c r="T480" s="9">
        <v>194</v>
      </c>
      <c r="U480" s="9">
        <v>612.74080632000005</v>
      </c>
      <c r="V480" s="9">
        <v>42.700491399999997</v>
      </c>
      <c r="W480" s="9">
        <v>140.7600456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31.8591242</v>
      </c>
      <c r="AC480" s="9">
        <v>153.05693865000001</v>
      </c>
      <c r="AD480" s="9">
        <v>-131.84404570000001</v>
      </c>
      <c r="AE480" s="9">
        <v>49.223486659999999</v>
      </c>
      <c r="AF480" s="9">
        <v>-72.564999999999998</v>
      </c>
      <c r="AG480" s="9">
        <v>138.19999999999999</v>
      </c>
      <c r="AH480" s="9">
        <v>665.9</v>
      </c>
      <c r="AI480" s="9">
        <v>3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517289180000006</v>
      </c>
      <c r="AV480" s="9">
        <v>572.25471230000005</v>
      </c>
      <c r="AW480" s="9">
        <v>723.04197939000005</v>
      </c>
      <c r="AX480" s="9">
        <v>152.38103928999999</v>
      </c>
      <c r="AY480" s="9">
        <v>32.19982693</v>
      </c>
      <c r="AZ480" s="9">
        <v>4.7094792300000003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48.76785867000001</v>
      </c>
      <c r="H481" s="9">
        <v>182.48541631000001</v>
      </c>
      <c r="I481" s="9">
        <v>164.61188393</v>
      </c>
      <c r="J481" s="9">
        <v>66.860486600000002</v>
      </c>
      <c r="K481" s="9">
        <v>145.50399999999999</v>
      </c>
      <c r="L481" s="9">
        <v>1242.7284281</v>
      </c>
      <c r="M481" s="9">
        <v>238.72499999999999</v>
      </c>
      <c r="N481" s="9">
        <v>75.285843540000002</v>
      </c>
      <c r="O481" s="9">
        <v>144.89351916000001</v>
      </c>
      <c r="P481" s="9">
        <v>13.991</v>
      </c>
      <c r="Q481" s="9">
        <v>11.347300000000001</v>
      </c>
      <c r="R481" s="9">
        <v>68.403999999999996</v>
      </c>
      <c r="S481" s="9">
        <v>906.4</v>
      </c>
      <c r="T481" s="9">
        <v>444.61</v>
      </c>
      <c r="U481" s="9">
        <v>473.48201512999998</v>
      </c>
      <c r="V481" s="9">
        <v>37.591897150000001</v>
      </c>
      <c r="W481" s="9">
        <v>150.62088392999999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98.19617160000001</v>
      </c>
      <c r="AC481" s="9">
        <v>107.30162201</v>
      </c>
      <c r="AD481" s="9">
        <v>-136.62988390000001</v>
      </c>
      <c r="AE481" s="9">
        <v>-44.1658866</v>
      </c>
      <c r="AF481" s="9">
        <v>-8.6959999999999997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06645381000001</v>
      </c>
      <c r="AV481" s="9">
        <v>1002.1245867</v>
      </c>
      <c r="AW481" s="9">
        <v>446.49366000999999</v>
      </c>
      <c r="AX481" s="9">
        <v>159.04497398000001</v>
      </c>
      <c r="AY481" s="9">
        <v>19.291884679999999</v>
      </c>
      <c r="AZ481" s="9">
        <v>0.13551932999999999</v>
      </c>
      <c r="BA481" s="9">
        <v>18.407567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51.76438874000002</v>
      </c>
      <c r="H483" s="9">
        <v>186.1249254</v>
      </c>
      <c r="I483" s="9">
        <v>67.361000000000004</v>
      </c>
      <c r="J483" s="9">
        <v>65.192342629999999</v>
      </c>
      <c r="K483" s="9">
        <v>33.14</v>
      </c>
      <c r="L483" s="9">
        <v>1375.1763848999999</v>
      </c>
      <c r="M483" s="9">
        <v>218.8</v>
      </c>
      <c r="N483" s="9">
        <v>65.090281279999999</v>
      </c>
      <c r="O483" s="9">
        <v>146.16983633000001</v>
      </c>
      <c r="P483" s="9">
        <v>31.75</v>
      </c>
      <c r="Q483" s="9">
        <v>16.3048</v>
      </c>
      <c r="R483" s="9">
        <v>31.36</v>
      </c>
      <c r="S483" s="9">
        <v>1322.3573236</v>
      </c>
      <c r="T483" s="9">
        <v>104.5</v>
      </c>
      <c r="U483" s="9">
        <v>286.67410746000002</v>
      </c>
      <c r="V483" s="9">
        <v>39.95508907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21.5838262</v>
      </c>
      <c r="AC483" s="9">
        <v>106.21474726</v>
      </c>
      <c r="AD483" s="9">
        <v>-3.8610000000000002</v>
      </c>
      <c r="AE483" s="9">
        <v>-32.582742629999998</v>
      </c>
      <c r="AF483" s="9">
        <v>29.58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1.01353766</v>
      </c>
      <c r="AV483" s="9">
        <v>469.08936483000002</v>
      </c>
      <c r="AW483" s="9">
        <v>367.03635123999999</v>
      </c>
      <c r="AX483" s="9">
        <v>63.838100279999999</v>
      </c>
      <c r="AY483" s="9">
        <v>3.8454253899999999</v>
      </c>
      <c r="AZ483" s="9">
        <v>0</v>
      </c>
      <c r="BA483" s="9">
        <v>22.059877369999999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592.54775397000003</v>
      </c>
      <c r="H484" s="9">
        <v>259.30602563999997</v>
      </c>
      <c r="I484" s="9">
        <v>190.67</v>
      </c>
      <c r="J484" s="9">
        <v>130.79205243999999</v>
      </c>
      <c r="K484" s="9">
        <v>32.32</v>
      </c>
      <c r="L484" s="9">
        <v>1523.3370689999999</v>
      </c>
      <c r="M484" s="9">
        <v>190.9</v>
      </c>
      <c r="N484" s="9">
        <v>113.35256077</v>
      </c>
      <c r="O484" s="9">
        <v>168.89511210000001</v>
      </c>
      <c r="P484" s="9">
        <v>23.123999999999999</v>
      </c>
      <c r="Q484" s="9">
        <v>71.088200000000001</v>
      </c>
      <c r="R484" s="9">
        <v>3.32</v>
      </c>
      <c r="S484" s="9">
        <v>958.7166297</v>
      </c>
      <c r="T484" s="9">
        <v>158.9</v>
      </c>
      <c r="U484" s="9">
        <v>479.19519320000001</v>
      </c>
      <c r="V484" s="9">
        <v>90.410913536999999</v>
      </c>
      <c r="W484" s="9">
        <v>167.54599999999999</v>
      </c>
      <c r="X484" s="9">
        <v>59.703852439999999</v>
      </c>
      <c r="Y484" s="9">
        <v>29</v>
      </c>
      <c r="Z484" s="9">
        <v>564.62043925</v>
      </c>
      <c r="AA484" s="9">
        <v>32</v>
      </c>
      <c r="AB484" s="9">
        <v>-365.84263240000001</v>
      </c>
      <c r="AC484" s="9">
        <v>78.484198563000007</v>
      </c>
      <c r="AD484" s="9">
        <v>-144.422</v>
      </c>
      <c r="AE484" s="9">
        <v>11.38434756</v>
      </c>
      <c r="AF484" s="9">
        <v>-25.6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1.12036644</v>
      </c>
      <c r="AV484" s="9">
        <v>638.71898149000003</v>
      </c>
      <c r="AW484" s="9">
        <v>382.69139077</v>
      </c>
      <c r="AX484" s="9">
        <v>120.47574616</v>
      </c>
      <c r="AY484" s="9">
        <v>153.72934719</v>
      </c>
      <c r="AZ484" s="9">
        <v>0.6</v>
      </c>
      <c r="BA484" s="9">
        <v>48.1</v>
      </c>
    </row>
    <row r="485" spans="2:53" x14ac:dyDescent="0.25">
      <c r="B485" s="2">
        <v>45236</v>
      </c>
      <c r="C485" s="2"/>
      <c r="D485" s="9">
        <v>968.75</v>
      </c>
      <c r="E485" s="9">
        <v>2789.6259656000002</v>
      </c>
      <c r="F485" s="9">
        <v>156.28800000000001</v>
      </c>
      <c r="G485" s="9">
        <v>269.14941189000001</v>
      </c>
      <c r="H485" s="9">
        <v>202.91782212000001</v>
      </c>
      <c r="I485" s="9">
        <v>47.602156110000003</v>
      </c>
      <c r="J485" s="9">
        <v>95.581554874000005</v>
      </c>
      <c r="K485" s="9">
        <v>105.224</v>
      </c>
      <c r="L485" s="9">
        <v>1534.0759656</v>
      </c>
      <c r="M485" s="9">
        <v>30.244</v>
      </c>
      <c r="N485" s="9">
        <v>54.645910010000001</v>
      </c>
      <c r="O485" s="9">
        <v>148.44064277999999</v>
      </c>
      <c r="P485" s="9">
        <v>15.688000000000001</v>
      </c>
      <c r="Q485" s="9">
        <v>56.589959999999998</v>
      </c>
      <c r="R485" s="9">
        <v>42</v>
      </c>
      <c r="S485" s="9">
        <v>1255.55</v>
      </c>
      <c r="T485" s="9">
        <v>126.044</v>
      </c>
      <c r="U485" s="9">
        <v>214.50350187999999</v>
      </c>
      <c r="V485" s="9">
        <v>54.477179339999999</v>
      </c>
      <c r="W485" s="9">
        <v>3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59.85759189999999</v>
      </c>
      <c r="AC485" s="9">
        <v>93.963463439999998</v>
      </c>
      <c r="AD485" s="9">
        <v>-16.226156110000002</v>
      </c>
      <c r="AE485" s="9">
        <v>17.598365126000001</v>
      </c>
      <c r="AF485" s="9">
        <v>-21.224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9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16.34141668000001</v>
      </c>
      <c r="AW485" s="9">
        <v>238.0439758</v>
      </c>
      <c r="AX485" s="9">
        <v>28.29894573</v>
      </c>
      <c r="AY485" s="9">
        <v>67.126010500000007</v>
      </c>
      <c r="AZ485" s="9">
        <v>1</v>
      </c>
      <c r="BA485" s="9">
        <v>6</v>
      </c>
    </row>
    <row r="486" spans="2:53" x14ac:dyDescent="0.25">
      <c r="B486" s="2">
        <v>45237</v>
      </c>
      <c r="C486" s="2"/>
      <c r="D486" s="9">
        <v>1307.7829503999999</v>
      </c>
      <c r="E486" s="9">
        <v>2843.9124511999999</v>
      </c>
      <c r="F486" s="9">
        <v>1494.9949999999999</v>
      </c>
      <c r="G486" s="9">
        <v>148.16001990999999</v>
      </c>
      <c r="H486" s="9">
        <v>167.30048317999999</v>
      </c>
      <c r="I486" s="9">
        <v>74.172234739999993</v>
      </c>
      <c r="J486" s="9">
        <v>105.29072662999999</v>
      </c>
      <c r="K486" s="9">
        <v>28.8</v>
      </c>
      <c r="L486" s="9">
        <v>1415.1426217000001</v>
      </c>
      <c r="M486" s="9">
        <v>692.28499999999997</v>
      </c>
      <c r="N486" s="9">
        <v>39.021218410000003</v>
      </c>
      <c r="O486" s="9">
        <v>135.87474103</v>
      </c>
      <c r="P486" s="9">
        <v>53.948</v>
      </c>
      <c r="Q486" s="9">
        <v>51.407800000000002</v>
      </c>
      <c r="R486" s="9">
        <v>12.3</v>
      </c>
      <c r="S486" s="9">
        <v>1428.7698295</v>
      </c>
      <c r="T486" s="9">
        <v>802.71</v>
      </c>
      <c r="U486" s="9">
        <v>109.1388015</v>
      </c>
      <c r="V486" s="9">
        <v>31.425742150000001</v>
      </c>
      <c r="W486" s="9">
        <v>20.22423474</v>
      </c>
      <c r="X486" s="9">
        <v>53.88292663</v>
      </c>
      <c r="Y486" s="9">
        <v>16.5</v>
      </c>
      <c r="Z486" s="9">
        <v>-13.62720779</v>
      </c>
      <c r="AA486" s="9">
        <v>-110.425</v>
      </c>
      <c r="AB486" s="9">
        <v>-70.117583089999997</v>
      </c>
      <c r="AC486" s="9">
        <v>104.44899888</v>
      </c>
      <c r="AD486" s="9">
        <v>33.72376526</v>
      </c>
      <c r="AE486" s="9">
        <v>-2.4751266300000001</v>
      </c>
      <c r="AF486" s="9">
        <v>-4.2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07.2</v>
      </c>
      <c r="AT486" s="9">
        <v>43.3</v>
      </c>
      <c r="AU486" s="9">
        <v>208.22703615</v>
      </c>
      <c r="AV486" s="9">
        <v>1026.0125614999999</v>
      </c>
      <c r="AW486" s="9">
        <v>582.82933605999995</v>
      </c>
      <c r="AX486" s="9">
        <v>136.34127620000001</v>
      </c>
      <c r="AY486" s="9">
        <v>14.73302252</v>
      </c>
      <c r="AZ486" s="9">
        <v>0</v>
      </c>
      <c r="BA486" s="9">
        <v>50.575232049999997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0.75836752999999</v>
      </c>
      <c r="H487" s="9">
        <v>275.66525002999998</v>
      </c>
      <c r="I487" s="9">
        <v>63.861303999999997</v>
      </c>
      <c r="J487" s="9">
        <v>115.29815137</v>
      </c>
      <c r="K487" s="9">
        <v>172.75</v>
      </c>
      <c r="L487" s="9">
        <v>1369.5996181</v>
      </c>
      <c r="M487" s="9">
        <v>123.2</v>
      </c>
      <c r="N487" s="9">
        <v>146.59615565999999</v>
      </c>
      <c r="O487" s="9">
        <v>250.10190772000001</v>
      </c>
      <c r="P487" s="9">
        <v>42.174999999999997</v>
      </c>
      <c r="Q487" s="9">
        <v>56.573900000000002</v>
      </c>
      <c r="R487" s="9">
        <v>129.75</v>
      </c>
      <c r="S487" s="9">
        <v>1469.4637525999999</v>
      </c>
      <c r="T487" s="9">
        <v>130.9</v>
      </c>
      <c r="U487" s="9">
        <v>154.16221186999999</v>
      </c>
      <c r="V487" s="9">
        <v>25.563342309999999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7.5660562059999998</v>
      </c>
      <c r="AC487" s="9">
        <v>224.53856540999999</v>
      </c>
      <c r="AD487" s="9">
        <v>20.488696000000001</v>
      </c>
      <c r="AE487" s="9">
        <v>-2.1503513700000001</v>
      </c>
      <c r="AF487" s="9">
        <v>86.75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4402201</v>
      </c>
      <c r="AV487" s="9">
        <v>640.31455065</v>
      </c>
      <c r="AW487" s="9">
        <v>211.21672178</v>
      </c>
      <c r="AX487" s="9">
        <v>88.720990999999998</v>
      </c>
      <c r="AY487" s="9">
        <v>112.75678748999999</v>
      </c>
      <c r="AZ487" s="9">
        <v>2.58</v>
      </c>
      <c r="BA487" s="9">
        <v>0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79.17920170999997</v>
      </c>
      <c r="H488" s="9">
        <v>380.33421105999997</v>
      </c>
      <c r="I488" s="9">
        <v>87.236654229999999</v>
      </c>
      <c r="J488" s="9">
        <v>41.25678825</v>
      </c>
      <c r="K488" s="9">
        <v>89.86</v>
      </c>
      <c r="L488" s="9">
        <v>1140.75</v>
      </c>
      <c r="M488" s="9">
        <v>274.2</v>
      </c>
      <c r="N488" s="9">
        <v>98.606449299999994</v>
      </c>
      <c r="O488" s="9">
        <v>330.91166643999998</v>
      </c>
      <c r="P488" s="9">
        <v>52.981999999999999</v>
      </c>
      <c r="Q488" s="9">
        <v>4.7240000000000002</v>
      </c>
      <c r="R488" s="9">
        <v>78.86</v>
      </c>
      <c r="S488" s="9">
        <v>1388.93</v>
      </c>
      <c r="T488" s="9">
        <v>190.4</v>
      </c>
      <c r="U488" s="9">
        <v>180.57275240999999</v>
      </c>
      <c r="V488" s="9">
        <v>49.422544619999996</v>
      </c>
      <c r="W488" s="9">
        <v>34.25465423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81.966303109999998</v>
      </c>
      <c r="AC488" s="9">
        <v>281.48912181999998</v>
      </c>
      <c r="AD488" s="9">
        <v>18.727345769999999</v>
      </c>
      <c r="AE488" s="9">
        <v>-31.808788249999999</v>
      </c>
      <c r="AF488" s="9">
        <v>67.86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11.65465136</v>
      </c>
      <c r="AV488" s="9">
        <v>564.95272162000003</v>
      </c>
      <c r="AW488" s="9">
        <v>230.53684099</v>
      </c>
      <c r="AX488" s="9">
        <v>106.19963837</v>
      </c>
      <c r="AY488" s="9">
        <v>156.48492999999999</v>
      </c>
      <c r="AZ488" s="9">
        <v>22.3587433</v>
      </c>
      <c r="BA488" s="9">
        <v>50.279329609999998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691.45399999999995</v>
      </c>
      <c r="G489" s="9">
        <v>298.68388134000003</v>
      </c>
      <c r="H489" s="9">
        <v>322.97221688000002</v>
      </c>
      <c r="I489" s="9">
        <v>63.2974856800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2.749164139999998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36.52699999999999</v>
      </c>
      <c r="U489" s="9">
        <v>255.93471719999999</v>
      </c>
      <c r="V489" s="9">
        <v>46.743638627999999</v>
      </c>
      <c r="W489" s="9">
        <v>27.282485680000001</v>
      </c>
      <c r="X489" s="9">
        <v>10.8527</v>
      </c>
      <c r="Y489" s="9">
        <v>2</v>
      </c>
      <c r="Z489" s="9">
        <v>-59.705077930000002</v>
      </c>
      <c r="AA489" s="9">
        <v>18.399999999999999</v>
      </c>
      <c r="AB489" s="9">
        <v>-213.18555309999999</v>
      </c>
      <c r="AC489" s="9">
        <v>229.48493962000001</v>
      </c>
      <c r="AD489" s="9">
        <v>8.7325143199999999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96.033635337999996</v>
      </c>
      <c r="AV489" s="9">
        <v>712.55330799000001</v>
      </c>
      <c r="AW489" s="9">
        <v>233.66377438000001</v>
      </c>
      <c r="AX489" s="9">
        <v>323.28414989999999</v>
      </c>
      <c r="AY489" s="9">
        <v>50.213566999999998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183.63595043999999</v>
      </c>
      <c r="H490" s="9">
        <v>191.32036237</v>
      </c>
      <c r="I490" s="9">
        <v>34.741999999999997</v>
      </c>
      <c r="J490" s="9">
        <v>82.182857799999994</v>
      </c>
      <c r="K490" s="9">
        <v>12.3</v>
      </c>
      <c r="L490" s="9">
        <v>1127.898747</v>
      </c>
      <c r="M490" s="9">
        <v>20.2</v>
      </c>
      <c r="N490" s="9">
        <v>72.125554570999995</v>
      </c>
      <c r="O490" s="9">
        <v>169.97004326999999</v>
      </c>
      <c r="P490" s="9">
        <v>26.096</v>
      </c>
      <c r="Q490" s="9">
        <v>19.248000000000001</v>
      </c>
      <c r="R490" s="9">
        <v>3.3</v>
      </c>
      <c r="S490" s="9">
        <v>1232.0999999999999</v>
      </c>
      <c r="T490" s="9">
        <v>105.3</v>
      </c>
      <c r="U490" s="9">
        <v>111.51039587</v>
      </c>
      <c r="V490" s="9">
        <v>21.3503191</v>
      </c>
      <c r="W490" s="9">
        <v>8.6460000000000008</v>
      </c>
      <c r="X490" s="9">
        <v>62.934857800000003</v>
      </c>
      <c r="Y490" s="9">
        <v>9</v>
      </c>
      <c r="Z490" s="9">
        <v>-104.20125299999999</v>
      </c>
      <c r="AA490" s="9">
        <v>-85.1</v>
      </c>
      <c r="AB490" s="9">
        <v>-39.384841299999998</v>
      </c>
      <c r="AC490" s="9">
        <v>148.61972417000001</v>
      </c>
      <c r="AD490" s="9">
        <v>17.45</v>
      </c>
      <c r="AE490" s="9">
        <v>-43.686857799999999</v>
      </c>
      <c r="AF490" s="9">
        <v>-5.7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80.005318290000005</v>
      </c>
      <c r="AV490" s="9">
        <v>347.38441336</v>
      </c>
      <c r="AW490" s="9">
        <v>137.15191823999999</v>
      </c>
      <c r="AX490" s="9">
        <v>47.468702899999997</v>
      </c>
      <c r="AY490" s="9">
        <v>14.67198958</v>
      </c>
      <c r="AZ490" s="9">
        <v>1.907816</v>
      </c>
      <c r="BA490" s="9">
        <v>1.09101224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34.64305404999999</v>
      </c>
      <c r="H491" s="9">
        <v>453.16198356000001</v>
      </c>
      <c r="I491" s="9">
        <v>145.83699999999999</v>
      </c>
      <c r="J491" s="9">
        <v>74.301105629999995</v>
      </c>
      <c r="K491" s="9">
        <v>237.191678</v>
      </c>
      <c r="L491" s="9">
        <v>1367.9177359</v>
      </c>
      <c r="M491" s="9">
        <v>738.64958799999999</v>
      </c>
      <c r="N491" s="9">
        <v>43.869323369999996</v>
      </c>
      <c r="O491" s="9">
        <v>300.30999671000001</v>
      </c>
      <c r="P491" s="9">
        <v>44</v>
      </c>
      <c r="Q491" s="9">
        <v>30.388999999999999</v>
      </c>
      <c r="R491" s="9">
        <v>123.191678</v>
      </c>
      <c r="S491" s="9">
        <v>961.4</v>
      </c>
      <c r="T491" s="9">
        <v>562.32500000000005</v>
      </c>
      <c r="U491" s="9">
        <v>190.77373068</v>
      </c>
      <c r="V491" s="9">
        <v>152.85198685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46.9044073</v>
      </c>
      <c r="AC491" s="9">
        <v>147.45800986</v>
      </c>
      <c r="AD491" s="9">
        <v>-57.837000000000003</v>
      </c>
      <c r="AE491" s="9">
        <v>-13.52310563</v>
      </c>
      <c r="AF491" s="9">
        <v>9.1916779999999996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16674497999998</v>
      </c>
      <c r="AV491" s="9">
        <v>743.16681146999997</v>
      </c>
      <c r="AW491" s="9">
        <v>641.01222852000001</v>
      </c>
      <c r="AX491" s="9">
        <v>451.29033227000002</v>
      </c>
      <c r="AY491" s="9">
        <v>94.973292000000001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367.3702907000002</v>
      </c>
      <c r="F492" s="9">
        <v>460.53399999999999</v>
      </c>
      <c r="G492" s="9">
        <v>258.0044767</v>
      </c>
      <c r="H492" s="9">
        <v>260.56989442000003</v>
      </c>
      <c r="I492" s="9">
        <v>94.657784309999997</v>
      </c>
      <c r="J492" s="9">
        <v>48.545052380000001</v>
      </c>
      <c r="K492" s="9">
        <v>38.17</v>
      </c>
      <c r="L492" s="9">
        <v>1262.3680193</v>
      </c>
      <c r="M492" s="9">
        <v>242.74199999999999</v>
      </c>
      <c r="N492" s="9">
        <v>47.299279089999999</v>
      </c>
      <c r="O492" s="9">
        <v>185.08653670000001</v>
      </c>
      <c r="P492" s="9">
        <v>37.56</v>
      </c>
      <c r="Q492" s="9">
        <v>27.25879376</v>
      </c>
      <c r="R492" s="9">
        <v>31.17</v>
      </c>
      <c r="S492" s="9">
        <v>1105.0022713999999</v>
      </c>
      <c r="T492" s="9">
        <v>217.792</v>
      </c>
      <c r="U492" s="9">
        <v>210.70519761</v>
      </c>
      <c r="V492" s="9">
        <v>75.483357720000001</v>
      </c>
      <c r="W492" s="9">
        <v>57.097784310000002</v>
      </c>
      <c r="X492" s="9">
        <v>21.286258620000002</v>
      </c>
      <c r="Y492" s="9">
        <v>7</v>
      </c>
      <c r="Z492" s="9">
        <v>157.36574786</v>
      </c>
      <c r="AA492" s="9">
        <v>24.95</v>
      </c>
      <c r="AB492" s="9">
        <v>-163.40591850000001</v>
      </c>
      <c r="AC492" s="9">
        <v>109.60317898</v>
      </c>
      <c r="AD492" s="9">
        <v>-19.537784309999999</v>
      </c>
      <c r="AE492" s="9">
        <v>5.9725351399999997</v>
      </c>
      <c r="AF492" s="9">
        <v>24.1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90</v>
      </c>
      <c r="AT492" s="9">
        <v>77.519542799999996</v>
      </c>
      <c r="AU492" s="9">
        <v>255.22355884999999</v>
      </c>
      <c r="AV492" s="9">
        <v>327.47923562</v>
      </c>
      <c r="AW492" s="9">
        <v>257.34127532000002</v>
      </c>
      <c r="AX492" s="9">
        <v>249.33277975999999</v>
      </c>
      <c r="AY492" s="9">
        <v>14.615257099999999</v>
      </c>
      <c r="AZ492" s="9">
        <v>5.78594089</v>
      </c>
      <c r="BA492" s="9">
        <v>50.7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84.41556653999999</v>
      </c>
      <c r="H493" s="9">
        <v>272.32517882000002</v>
      </c>
      <c r="I493" s="9">
        <v>142.36820700000001</v>
      </c>
      <c r="J493" s="9">
        <v>33.802254089999998</v>
      </c>
      <c r="K493" s="9">
        <v>63.124000000000002</v>
      </c>
      <c r="L493" s="9">
        <v>1848.9988536999999</v>
      </c>
      <c r="M493" s="9">
        <v>297.39999999999998</v>
      </c>
      <c r="N493" s="9">
        <v>57.526478679999997</v>
      </c>
      <c r="O493" s="9">
        <v>202.48095318</v>
      </c>
      <c r="P493" s="9">
        <v>21.56</v>
      </c>
      <c r="Q493" s="9">
        <v>6.3533999999999997</v>
      </c>
      <c r="R493" s="9">
        <v>58.624000000000002</v>
      </c>
      <c r="S493" s="9">
        <v>1370.2</v>
      </c>
      <c r="T493" s="9">
        <v>332.1</v>
      </c>
      <c r="U493" s="9">
        <v>226.88908785999999</v>
      </c>
      <c r="V493" s="9">
        <v>69.844225640000005</v>
      </c>
      <c r="W493" s="9">
        <v>120.808207</v>
      </c>
      <c r="X493" s="9">
        <v>27.448854090000001</v>
      </c>
      <c r="Y493" s="9">
        <v>4.5</v>
      </c>
      <c r="Z493" s="9">
        <v>478.79885371</v>
      </c>
      <c r="AA493" s="9">
        <v>-34.700000000000003</v>
      </c>
      <c r="AB493" s="9">
        <v>-169.36260920000001</v>
      </c>
      <c r="AC493" s="9">
        <v>132.63672754000001</v>
      </c>
      <c r="AD493" s="9">
        <v>-99.248206999999994</v>
      </c>
      <c r="AE493" s="9">
        <v>-21.09545409</v>
      </c>
      <c r="AF493" s="9">
        <v>54.124000000000002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00.71055211000001</v>
      </c>
      <c r="AV493" s="9">
        <v>439.97139363000002</v>
      </c>
      <c r="AW493" s="9">
        <v>517.61862112999995</v>
      </c>
      <c r="AX493" s="9">
        <v>218.96464458</v>
      </c>
      <c r="AY493" s="9">
        <v>43.669058</v>
      </c>
      <c r="AZ493" s="9">
        <v>4.6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00.14064066999998</v>
      </c>
      <c r="H494" s="9">
        <v>285.6214511</v>
      </c>
      <c r="I494" s="9">
        <v>54.186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46.876915689999997</v>
      </c>
      <c r="O494" s="9">
        <v>180.35888305</v>
      </c>
      <c r="P494" s="9">
        <v>5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53.26372498000001</v>
      </c>
      <c r="V494" s="9">
        <v>105.26256805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06.38680929999998</v>
      </c>
      <c r="AC494" s="9">
        <v>75.096315000000004</v>
      </c>
      <c r="AD494" s="9">
        <v>4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47.71281071000001</v>
      </c>
      <c r="AV494" s="9">
        <v>426.89918036</v>
      </c>
      <c r="AW494" s="9">
        <v>565.31093758999998</v>
      </c>
      <c r="AX494" s="9">
        <v>171.4313861</v>
      </c>
      <c r="AY494" s="9">
        <v>19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66.76495397999997</v>
      </c>
      <c r="H495" s="9">
        <v>239.69858120000001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0.18946349999999</v>
      </c>
      <c r="O495" s="9">
        <v>178.93073053000001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76.57549047999998</v>
      </c>
      <c r="V495" s="9">
        <v>60.767850670000001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6.386026979999997</v>
      </c>
      <c r="AC495" s="9">
        <v>118.16287986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56872484000002</v>
      </c>
      <c r="AV495" s="9">
        <v>385.17996416</v>
      </c>
      <c r="AW495" s="9">
        <v>327.28581263000001</v>
      </c>
      <c r="AX495" s="9">
        <v>205.1080493</v>
      </c>
      <c r="AY495" s="9">
        <v>159.58030600000001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70.73418813000001</v>
      </c>
      <c r="H496" s="9">
        <v>164.77217773000001</v>
      </c>
      <c r="I496" s="9">
        <v>92.325000000000003</v>
      </c>
      <c r="J496" s="9">
        <v>206.25306101999999</v>
      </c>
      <c r="K496" s="9">
        <v>46</v>
      </c>
      <c r="L496" s="9">
        <v>1541.4519941999999</v>
      </c>
      <c r="M496" s="9">
        <v>206.5</v>
      </c>
      <c r="N496" s="9">
        <v>67.684313419999995</v>
      </c>
      <c r="O496" s="9">
        <v>130.20569535999999</v>
      </c>
      <c r="P496" s="9">
        <v>1.06</v>
      </c>
      <c r="Q496" s="9">
        <v>71.091616999999999</v>
      </c>
      <c r="R496" s="9">
        <v>33</v>
      </c>
      <c r="S496" s="9">
        <v>1189.95</v>
      </c>
      <c r="T496" s="9">
        <v>191.7</v>
      </c>
      <c r="U496" s="9">
        <v>203.04987471000001</v>
      </c>
      <c r="V496" s="9">
        <v>34.566482370000003</v>
      </c>
      <c r="W496" s="9">
        <v>91.265000000000001</v>
      </c>
      <c r="X496" s="9">
        <v>135.16144402</v>
      </c>
      <c r="Y496" s="9">
        <v>13</v>
      </c>
      <c r="Z496" s="9">
        <v>351.50199416999999</v>
      </c>
      <c r="AA496" s="9">
        <v>14.8</v>
      </c>
      <c r="AB496" s="9">
        <v>-135.3655613</v>
      </c>
      <c r="AC496" s="9">
        <v>95.639212990000004</v>
      </c>
      <c r="AD496" s="9">
        <v>-90.204999999999998</v>
      </c>
      <c r="AE496" s="9">
        <v>-64.069827020000005</v>
      </c>
      <c r="AF496" s="9">
        <v>20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196.36852107999999</v>
      </c>
      <c r="AV496" s="9">
        <v>334.84611751</v>
      </c>
      <c r="AW496" s="9">
        <v>499.02687175</v>
      </c>
      <c r="AX496" s="9">
        <v>97.826775746999999</v>
      </c>
      <c r="AY496" s="9">
        <v>37.789909110000004</v>
      </c>
      <c r="AZ496" s="9">
        <v>12.426231680000001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73.47832919000001</v>
      </c>
      <c r="H497" s="9">
        <v>232.62781351000001</v>
      </c>
      <c r="I497" s="9">
        <v>92.037195999999994</v>
      </c>
      <c r="J497" s="9">
        <v>98.175016810000002</v>
      </c>
      <c r="K497" s="9">
        <v>74.45</v>
      </c>
      <c r="L497" s="9">
        <v>1533.8167982</v>
      </c>
      <c r="M497" s="9">
        <v>375.46600000000001</v>
      </c>
      <c r="N497" s="9">
        <v>38.165514100000003</v>
      </c>
      <c r="O497" s="9">
        <v>170.44920832</v>
      </c>
      <c r="P497" s="9">
        <v>39.279598</v>
      </c>
      <c r="Q497" s="9">
        <v>76.682000000000002</v>
      </c>
      <c r="R497" s="9">
        <v>63.77</v>
      </c>
      <c r="S497" s="9">
        <v>1935.2568587000001</v>
      </c>
      <c r="T497" s="9">
        <v>390.11599999999999</v>
      </c>
      <c r="U497" s="9">
        <v>235.31281508999999</v>
      </c>
      <c r="V497" s="9">
        <v>62.178605189999999</v>
      </c>
      <c r="W497" s="9">
        <v>52.757598000000002</v>
      </c>
      <c r="X497" s="9">
        <v>21.49301681</v>
      </c>
      <c r="Y497" s="9">
        <v>10.68</v>
      </c>
      <c r="Z497" s="9">
        <v>-401.44006050000002</v>
      </c>
      <c r="AA497" s="9">
        <v>-14.65</v>
      </c>
      <c r="AB497" s="9">
        <v>-197.147301</v>
      </c>
      <c r="AC497" s="9">
        <v>108.27060313</v>
      </c>
      <c r="AD497" s="9">
        <v>-13.478</v>
      </c>
      <c r="AE497" s="9">
        <v>55.188983190000002</v>
      </c>
      <c r="AF497" s="9">
        <v>53.09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4.782031970000006</v>
      </c>
      <c r="AV497" s="9">
        <v>731.29382362000001</v>
      </c>
      <c r="AW497" s="9">
        <v>471.86574402000002</v>
      </c>
      <c r="AX497" s="9">
        <v>160.40588115</v>
      </c>
      <c r="AY497" s="9">
        <v>77.083334519999994</v>
      </c>
      <c r="AZ497" s="9">
        <v>0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0.93287028</v>
      </c>
      <c r="H498" s="9">
        <v>152.35396094999999</v>
      </c>
      <c r="I498" s="9">
        <v>48.252000000000002</v>
      </c>
      <c r="J498" s="9">
        <v>14.791</v>
      </c>
      <c r="K498" s="9">
        <v>8.5</v>
      </c>
      <c r="L498" s="9">
        <v>517.19228105000002</v>
      </c>
      <c r="M498" s="9">
        <v>126.414</v>
      </c>
      <c r="N498" s="9">
        <v>15.369094499999999</v>
      </c>
      <c r="O498" s="9">
        <v>127.04289845</v>
      </c>
      <c r="P498" s="9">
        <v>25.071999999999999</v>
      </c>
      <c r="Q498" s="9">
        <v>4.891</v>
      </c>
      <c r="R498" s="9">
        <v>7.5</v>
      </c>
      <c r="S498" s="9">
        <v>213.44111928999999</v>
      </c>
      <c r="T498" s="9">
        <v>71.900000000000006</v>
      </c>
      <c r="U498" s="9">
        <v>125.56377578</v>
      </c>
      <c r="V498" s="9">
        <v>25.311062499999998</v>
      </c>
      <c r="W498" s="9">
        <v>23.18</v>
      </c>
      <c r="X498" s="9">
        <v>9.9</v>
      </c>
      <c r="Y498" s="9">
        <v>1</v>
      </c>
      <c r="Z498" s="9">
        <v>303.75116176</v>
      </c>
      <c r="AA498" s="9">
        <v>54.514000000000003</v>
      </c>
      <c r="AB498" s="9">
        <v>-110.1946813</v>
      </c>
      <c r="AC498" s="9">
        <v>101.73183595</v>
      </c>
      <c r="AD498" s="9">
        <v>1.8919999999999999</v>
      </c>
      <c r="AE498" s="9">
        <v>-5.0090000000000003</v>
      </c>
      <c r="AF498" s="9">
        <v>6.5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64.156243630000006</v>
      </c>
      <c r="AV498" s="9">
        <v>244.23809108</v>
      </c>
      <c r="AW498" s="9">
        <v>117.0648281</v>
      </c>
      <c r="AX498" s="9">
        <v>99.010868419999994</v>
      </c>
      <c r="AY498" s="9">
        <v>38.6738</v>
      </c>
      <c r="AZ498" s="9">
        <v>0</v>
      </c>
      <c r="BA498" s="9">
        <v>0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0.75307247000001</v>
      </c>
      <c r="H499" s="9">
        <v>287.05441853999997</v>
      </c>
      <c r="I499" s="9">
        <v>41.835695000000001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020759729999995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4.73231274</v>
      </c>
      <c r="V499" s="9">
        <v>63.315645711000002</v>
      </c>
      <c r="W499" s="9">
        <v>30.044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28.71155299999998</v>
      </c>
      <c r="AC499" s="9">
        <v>160.42312712</v>
      </c>
      <c r="AD499" s="9">
        <v>-18.252305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28348484000003</v>
      </c>
      <c r="AV499" s="9">
        <v>413.81154378999997</v>
      </c>
      <c r="AW499" s="9">
        <v>727.31469371000003</v>
      </c>
      <c r="AX499" s="9">
        <v>19.233635719999999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16.65694250000001</v>
      </c>
      <c r="E500" s="9">
        <v>3986.1456500999998</v>
      </c>
      <c r="F500" s="9">
        <v>256.935</v>
      </c>
      <c r="G500" s="9">
        <v>439.52357078</v>
      </c>
      <c r="H500" s="9">
        <v>158.06703382000001</v>
      </c>
      <c r="I500" s="9">
        <v>47.8598</v>
      </c>
      <c r="J500" s="9">
        <v>24.815999999999999</v>
      </c>
      <c r="K500" s="9">
        <v>33.112884000000001</v>
      </c>
      <c r="L500" s="9">
        <v>2144.8462952999998</v>
      </c>
      <c r="M500" s="9">
        <v>99.373000000000005</v>
      </c>
      <c r="N500" s="9">
        <v>168.97267399</v>
      </c>
      <c r="O500" s="9">
        <v>132.40293424000001</v>
      </c>
      <c r="P500" s="9">
        <v>35.933999999999997</v>
      </c>
      <c r="Q500" s="9">
        <v>16.488</v>
      </c>
      <c r="R500" s="9">
        <v>14</v>
      </c>
      <c r="S500" s="9">
        <v>1841.2993547999999</v>
      </c>
      <c r="T500" s="9">
        <v>157.56200000000001</v>
      </c>
      <c r="U500" s="9">
        <v>270.55089679000002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1.57822280000001</v>
      </c>
      <c r="AC500" s="9">
        <v>106.73883465999999</v>
      </c>
      <c r="AD500" s="9">
        <v>24.008199999999999</v>
      </c>
      <c r="AE500" s="9">
        <v>8.16</v>
      </c>
      <c r="AF500" s="9">
        <v>-5.1128840000000002</v>
      </c>
      <c r="AG500" s="9">
        <v>98.5</v>
      </c>
      <c r="AH500" s="9">
        <v>315.50694249999998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62552672000001</v>
      </c>
      <c r="AV500" s="9">
        <v>444.92446854999997</v>
      </c>
      <c r="AW500" s="9">
        <v>277.59398319000002</v>
      </c>
      <c r="AX500" s="9">
        <v>22.21138148</v>
      </c>
      <c r="AY500" s="9">
        <v>79.568832999999998</v>
      </c>
      <c r="AZ500" s="9">
        <v>1.873958</v>
      </c>
      <c r="BA500" s="9">
        <v>0</v>
      </c>
    </row>
    <row r="501" spans="2:53" x14ac:dyDescent="0.25">
      <c r="B501" s="2">
        <v>45258</v>
      </c>
      <c r="C501" s="2"/>
      <c r="D501" s="9">
        <v>1502.91</v>
      </c>
      <c r="E501" s="9">
        <v>2960.6944213000002</v>
      </c>
      <c r="F501" s="9">
        <v>803.90499999999997</v>
      </c>
      <c r="G501" s="9">
        <v>486.97439916000002</v>
      </c>
      <c r="H501" s="9">
        <v>208.29609744000001</v>
      </c>
      <c r="I501" s="9">
        <v>113.483</v>
      </c>
      <c r="J501" s="9">
        <v>85.785411999999994</v>
      </c>
      <c r="K501" s="9">
        <v>56.7</v>
      </c>
      <c r="L501" s="9">
        <v>1427.2598591000001</v>
      </c>
      <c r="M501" s="9">
        <v>405.392</v>
      </c>
      <c r="N501" s="9">
        <v>95.482393790000003</v>
      </c>
      <c r="O501" s="9">
        <v>161.58329087000001</v>
      </c>
      <c r="P501" s="9">
        <v>48.912999999999997</v>
      </c>
      <c r="Q501" s="9">
        <v>43.063206000000001</v>
      </c>
      <c r="R501" s="9">
        <v>52.7</v>
      </c>
      <c r="S501" s="9">
        <v>1533.4345622000001</v>
      </c>
      <c r="T501" s="9">
        <v>398.51299999999998</v>
      </c>
      <c r="U501" s="9">
        <v>391.49200537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-106.1747032</v>
      </c>
      <c r="AA501" s="9">
        <v>6.8789999999999996</v>
      </c>
      <c r="AB501" s="9">
        <v>-296.00961160000003</v>
      </c>
      <c r="AC501" s="9">
        <v>114.8704843</v>
      </c>
      <c r="AD501" s="9">
        <v>-15.657</v>
      </c>
      <c r="AE501" s="9">
        <v>0.34100000000000003</v>
      </c>
      <c r="AF501" s="9">
        <v>48.7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45.25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244.1</v>
      </c>
      <c r="AU501" s="9">
        <v>518.02913669999998</v>
      </c>
      <c r="AV501" s="9">
        <v>651.48313668000003</v>
      </c>
      <c r="AW501" s="9">
        <v>378.83932956000001</v>
      </c>
      <c r="AX501" s="9">
        <v>74.676108901999996</v>
      </c>
      <c r="AY501" s="9">
        <v>89.763931659999997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559.78776443000004</v>
      </c>
      <c r="H502" s="9">
        <v>314.47279589999999</v>
      </c>
      <c r="I502" s="9">
        <v>119.57187364000001</v>
      </c>
      <c r="J502" s="9">
        <v>87.370253460000001</v>
      </c>
      <c r="K502" s="9">
        <v>31.9</v>
      </c>
      <c r="L502" s="9">
        <v>2716.5271223999998</v>
      </c>
      <c r="M502" s="9">
        <v>113.2</v>
      </c>
      <c r="N502" s="9">
        <v>56.490530569999997</v>
      </c>
      <c r="O502" s="9">
        <v>196.36207768</v>
      </c>
      <c r="P502" s="9">
        <v>42.5</v>
      </c>
      <c r="Q502" s="9">
        <v>14.541</v>
      </c>
      <c r="R502" s="9">
        <v>30.9</v>
      </c>
      <c r="S502" s="9">
        <v>2352.4808487999999</v>
      </c>
      <c r="T502" s="9">
        <v>81.81</v>
      </c>
      <c r="U502" s="9">
        <v>503.29723386000001</v>
      </c>
      <c r="V502" s="9">
        <v>118.11071822</v>
      </c>
      <c r="W502" s="9">
        <v>77.071873640000007</v>
      </c>
      <c r="X502" s="9">
        <v>72.829253460000004</v>
      </c>
      <c r="Y502" s="9">
        <v>1</v>
      </c>
      <c r="Z502" s="9">
        <v>364.04627353000001</v>
      </c>
      <c r="AA502" s="9">
        <v>31.39</v>
      </c>
      <c r="AB502" s="9">
        <v>-446.80670329999998</v>
      </c>
      <c r="AC502" s="9">
        <v>78.251359460000003</v>
      </c>
      <c r="AD502" s="9">
        <v>-34.57187364</v>
      </c>
      <c r="AE502" s="9">
        <v>-58.28825346</v>
      </c>
      <c r="AF502" s="9">
        <v>29.9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14.07048613999996</v>
      </c>
      <c r="AW502" s="9">
        <v>365.06644391999998</v>
      </c>
      <c r="AX502" s="9">
        <v>147.10702058999999</v>
      </c>
      <c r="AY502" s="9">
        <v>69.28671808</v>
      </c>
      <c r="AZ502" s="9">
        <v>22.54735307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299.6077998999999</v>
      </c>
      <c r="F503" s="9">
        <v>922.02800000000002</v>
      </c>
      <c r="G503" s="9">
        <v>562.02271783000003</v>
      </c>
      <c r="H503" s="9">
        <v>151.37408359</v>
      </c>
      <c r="I503" s="9">
        <v>66.834999999999994</v>
      </c>
      <c r="J503" s="9">
        <v>73.556598700999999</v>
      </c>
      <c r="K503" s="9">
        <v>39.799999999999997</v>
      </c>
      <c r="L503" s="9">
        <v>1577.1207476</v>
      </c>
      <c r="M503" s="9">
        <v>465.041</v>
      </c>
      <c r="N503" s="9">
        <v>73.761395800000003</v>
      </c>
      <c r="O503" s="9">
        <v>124.38077859000001</v>
      </c>
      <c r="P503" s="9">
        <v>43.438000000000002</v>
      </c>
      <c r="Q503" s="9">
        <v>3.0369999999999999</v>
      </c>
      <c r="R503" s="9">
        <v>39.799999999999997</v>
      </c>
      <c r="S503" s="9">
        <v>1722.4870523</v>
      </c>
      <c r="T503" s="9">
        <v>456.98700000000002</v>
      </c>
      <c r="U503" s="9">
        <v>488.26132202999997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45.3663047</v>
      </c>
      <c r="AA503" s="9">
        <v>8.0540000000000003</v>
      </c>
      <c r="AB503" s="9">
        <v>-414.4999262</v>
      </c>
      <c r="AC503" s="9">
        <v>97.387473589999999</v>
      </c>
      <c r="AD503" s="9">
        <v>20.041</v>
      </c>
      <c r="AE503" s="9">
        <v>-67.482598699999997</v>
      </c>
      <c r="AF503" s="9">
        <v>39.799999999999997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41.73705233999999</v>
      </c>
      <c r="AU503" s="9">
        <v>344.851854</v>
      </c>
      <c r="AV503" s="9">
        <v>740.60318149</v>
      </c>
      <c r="AW503" s="9">
        <v>517.87248546000001</v>
      </c>
      <c r="AX503" s="9">
        <v>106.58374031</v>
      </c>
      <c r="AY503" s="9">
        <v>25.723203584</v>
      </c>
      <c r="AZ503" s="9">
        <v>78.222739009999998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39.09115236000002</v>
      </c>
      <c r="H504" s="9">
        <v>170.24699534000001</v>
      </c>
      <c r="I504" s="9">
        <v>109.18</v>
      </c>
      <c r="J504" s="9">
        <v>109.90106041999999</v>
      </c>
      <c r="K504" s="9">
        <v>80.77</v>
      </c>
      <c r="L504" s="9">
        <v>1450.6212683000001</v>
      </c>
      <c r="M504" s="9">
        <v>91.034999999999997</v>
      </c>
      <c r="N504" s="9">
        <v>205.15492895</v>
      </c>
      <c r="O504" s="9">
        <v>128.13567133999999</v>
      </c>
      <c r="P504" s="9">
        <v>3.9140000000000001</v>
      </c>
      <c r="Q504" s="9">
        <v>57.286999999999999</v>
      </c>
      <c r="R504" s="9">
        <v>45.27</v>
      </c>
      <c r="S504" s="9">
        <v>1041.2212683</v>
      </c>
      <c r="T504" s="9">
        <v>117.9</v>
      </c>
      <c r="U504" s="9">
        <v>433.93622341000003</v>
      </c>
      <c r="V504" s="9">
        <v>42.111324000000003</v>
      </c>
      <c r="W504" s="9">
        <v>105.26600000000001</v>
      </c>
      <c r="X504" s="9">
        <v>52.614060420000001</v>
      </c>
      <c r="Y504" s="9">
        <v>35.5</v>
      </c>
      <c r="Z504" s="9">
        <v>409.4</v>
      </c>
      <c r="AA504" s="9">
        <v>-26.864999999999998</v>
      </c>
      <c r="AB504" s="9">
        <v>-228.7812945</v>
      </c>
      <c r="AC504" s="9">
        <v>86.024347340000006</v>
      </c>
      <c r="AD504" s="9">
        <v>-101.352</v>
      </c>
      <c r="AE504" s="9">
        <v>4.6729395800000004</v>
      </c>
      <c r="AF504" s="9">
        <v>9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15.52377026000001</v>
      </c>
      <c r="AV504" s="9">
        <v>459.82377702000002</v>
      </c>
      <c r="AW504" s="9">
        <v>530.08784090999995</v>
      </c>
      <c r="AX504" s="9">
        <v>189.49299793</v>
      </c>
      <c r="AY504" s="9">
        <v>22.995822</v>
      </c>
      <c r="AZ504" s="9">
        <v>0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49.71787799000003</v>
      </c>
      <c r="H505" s="9">
        <v>269.46553068999998</v>
      </c>
      <c r="I505" s="9">
        <v>121.884</v>
      </c>
      <c r="J505" s="9">
        <v>116.33292991</v>
      </c>
      <c r="K505" s="9">
        <v>103.1816285</v>
      </c>
      <c r="L505" s="9">
        <v>1406.4176878999999</v>
      </c>
      <c r="M505" s="9">
        <v>237.14</v>
      </c>
      <c r="N505" s="9">
        <v>130.35477606000001</v>
      </c>
      <c r="O505" s="9">
        <v>243.22294133</v>
      </c>
      <c r="P505" s="9">
        <v>53.491</v>
      </c>
      <c r="Q505" s="9">
        <v>16.367000000000001</v>
      </c>
      <c r="R505" s="9">
        <v>48.671628499999997</v>
      </c>
      <c r="S505" s="9">
        <v>1523.7125447999999</v>
      </c>
      <c r="T505" s="9">
        <v>171.34</v>
      </c>
      <c r="U505" s="9">
        <v>519.36310192999997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00832589999999</v>
      </c>
      <c r="AC505" s="9">
        <v>216.98035196999999</v>
      </c>
      <c r="AD505" s="9">
        <v>-14.901999999999999</v>
      </c>
      <c r="AE505" s="9">
        <v>-83.598929909999995</v>
      </c>
      <c r="AF505" s="9">
        <v>-5.8383715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4.68019259000005</v>
      </c>
      <c r="AW505" s="9">
        <v>357.91356838000002</v>
      </c>
      <c r="AX505" s="9">
        <v>277.78610672000002</v>
      </c>
      <c r="AY505" s="9">
        <v>28.657904500000001</v>
      </c>
      <c r="AZ505" s="9">
        <v>52.910595399999998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49.66764419</v>
      </c>
      <c r="H506" s="9">
        <v>346.69850491</v>
      </c>
      <c r="I506" s="9">
        <v>63.595851000000003</v>
      </c>
      <c r="J506" s="9">
        <v>106.46821476</v>
      </c>
      <c r="K506" s="9">
        <v>34.15</v>
      </c>
      <c r="L506" s="9">
        <v>1553.415487</v>
      </c>
      <c r="M506" s="9">
        <v>300.241668</v>
      </c>
      <c r="N506" s="9">
        <v>46.367648090000003</v>
      </c>
      <c r="O506" s="9">
        <v>283.35103391000001</v>
      </c>
      <c r="P506" s="9">
        <v>40.956000000000003</v>
      </c>
      <c r="Q506" s="9">
        <v>31.795500000000001</v>
      </c>
      <c r="R506" s="9">
        <v>24.65</v>
      </c>
      <c r="S506" s="9">
        <v>1648.7154869999999</v>
      </c>
      <c r="T506" s="9">
        <v>306.241668</v>
      </c>
      <c r="U506" s="9">
        <v>203.29999609999999</v>
      </c>
      <c r="V506" s="9">
        <v>63.347470999999999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56.93234799999999</v>
      </c>
      <c r="AC506" s="9">
        <v>220.00356291</v>
      </c>
      <c r="AD506" s="9">
        <v>18.316148999999999</v>
      </c>
      <c r="AE506" s="9">
        <v>-42.877214760000001</v>
      </c>
      <c r="AF506" s="9">
        <v>15.15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46.06836333000001</v>
      </c>
      <c r="AV506" s="9">
        <v>468.87297934999998</v>
      </c>
      <c r="AW506" s="9">
        <v>279.61727739999998</v>
      </c>
      <c r="AX506" s="9">
        <v>166.73392107999999</v>
      </c>
      <c r="AY506" s="9">
        <v>34.177207000000003</v>
      </c>
      <c r="AZ506" s="9">
        <v>61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13.00789893000001</v>
      </c>
      <c r="H507" s="9">
        <v>329.65563866999997</v>
      </c>
      <c r="I507" s="9">
        <v>52.430999999999997</v>
      </c>
      <c r="J507" s="9">
        <v>47.945937370000003</v>
      </c>
      <c r="K507" s="9">
        <v>27.94</v>
      </c>
      <c r="L507" s="9">
        <v>1337.65</v>
      </c>
      <c r="M507" s="9">
        <v>140.5</v>
      </c>
      <c r="N507" s="9">
        <v>327.94224381999999</v>
      </c>
      <c r="O507" s="9">
        <v>275.16371966999998</v>
      </c>
      <c r="P507" s="9">
        <v>15.704000000000001</v>
      </c>
      <c r="Q507" s="9">
        <v>13.16</v>
      </c>
      <c r="R507" s="9">
        <v>17.940000000000001</v>
      </c>
      <c r="S507" s="9">
        <v>1143.2249999999999</v>
      </c>
      <c r="T507" s="9">
        <v>202</v>
      </c>
      <c r="U507" s="9">
        <v>185.06565510999999</v>
      </c>
      <c r="V507" s="9">
        <v>54.491919000000003</v>
      </c>
      <c r="W507" s="9">
        <v>36.726999999999997</v>
      </c>
      <c r="X507" s="9">
        <v>34.785937369999999</v>
      </c>
      <c r="Y507" s="9">
        <v>10</v>
      </c>
      <c r="Z507" s="9">
        <v>194.42500000000001</v>
      </c>
      <c r="AA507" s="9">
        <v>-61.5</v>
      </c>
      <c r="AB507" s="9">
        <v>142.87658870999999</v>
      </c>
      <c r="AC507" s="9">
        <v>220.67180067000001</v>
      </c>
      <c r="AD507" s="9">
        <v>-21.023</v>
      </c>
      <c r="AE507" s="9">
        <v>-21.625937369999999</v>
      </c>
      <c r="AF507" s="9">
        <v>7.94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3971091</v>
      </c>
      <c r="AV507" s="9">
        <v>487.74054133999999</v>
      </c>
      <c r="AW507" s="9">
        <v>368.74612080000003</v>
      </c>
      <c r="AX507" s="9">
        <v>222.83908288000001</v>
      </c>
      <c r="AY507" s="9">
        <v>48.8816597</v>
      </c>
      <c r="AZ507" s="9">
        <v>8.3333593399999994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27.67976897000005</v>
      </c>
      <c r="H508" s="9">
        <v>195.31238934000001</v>
      </c>
      <c r="I508" s="9">
        <v>60.791218000000001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38.59513018000001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89.08463878999999</v>
      </c>
      <c r="V508" s="9">
        <v>29.121842440000002</v>
      </c>
      <c r="W508" s="9">
        <v>29.937218000000001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489508610000001</v>
      </c>
      <c r="AC508" s="9">
        <v>137.06870445999999</v>
      </c>
      <c r="AD508" s="9">
        <v>0.91678199999999999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5.96179929000004</v>
      </c>
      <c r="AW508" s="9">
        <v>646.82986572000004</v>
      </c>
      <c r="AX508" s="9">
        <v>445.63135799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258.50380608</v>
      </c>
      <c r="H510" s="9">
        <v>326.60218649000001</v>
      </c>
      <c r="I510" s="9">
        <v>79.340999999999994</v>
      </c>
      <c r="J510" s="9">
        <v>24.155999999999999</v>
      </c>
      <c r="K510" s="9">
        <v>70.684460999999999</v>
      </c>
      <c r="L510" s="9">
        <v>2283.9372259000002</v>
      </c>
      <c r="M510" s="9">
        <v>82.92</v>
      </c>
      <c r="N510" s="9">
        <v>55.29721533</v>
      </c>
      <c r="O510" s="9">
        <v>239.66195948999999</v>
      </c>
      <c r="P510" s="9">
        <v>42.61</v>
      </c>
      <c r="Q510" s="9">
        <v>10.548</v>
      </c>
      <c r="R510" s="9">
        <v>70.684460999999999</v>
      </c>
      <c r="S510" s="9">
        <v>2439.1904810000001</v>
      </c>
      <c r="T510" s="9">
        <v>38.375</v>
      </c>
      <c r="U510" s="9">
        <v>203.20659075</v>
      </c>
      <c r="V510" s="9">
        <v>86.940226999999993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47.90937539999999</v>
      </c>
      <c r="AC510" s="9">
        <v>152.72173248999999</v>
      </c>
      <c r="AD510" s="9">
        <v>5.8789999999999996</v>
      </c>
      <c r="AE510" s="9">
        <v>-3.06</v>
      </c>
      <c r="AF510" s="9">
        <v>70.684460999999999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195.46000652999999</v>
      </c>
      <c r="AV510" s="9">
        <v>427.86949672999998</v>
      </c>
      <c r="AW510" s="9">
        <v>146.88489677999999</v>
      </c>
      <c r="AX510" s="9">
        <v>32.805620869999998</v>
      </c>
      <c r="AY510" s="9">
        <v>45.22371837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390.48814503</v>
      </c>
      <c r="H511" s="9">
        <v>300.79990930000002</v>
      </c>
      <c r="I511" s="9">
        <v>109.893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33.814816360000002</v>
      </c>
      <c r="O511" s="9">
        <v>224.16852130000001</v>
      </c>
      <c r="P511" s="9">
        <v>43.284999999999997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56.67332866999999</v>
      </c>
      <c r="V511" s="9">
        <v>76.631388000000001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22.85851229999997</v>
      </c>
      <c r="AC511" s="9">
        <v>147.53713329999999</v>
      </c>
      <c r="AD511" s="9">
        <v>-23.323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8.4051839</v>
      </c>
      <c r="AV511" s="9">
        <v>1474.1246742999999</v>
      </c>
      <c r="AW511" s="9">
        <v>1174.9460548</v>
      </c>
      <c r="AX511" s="9">
        <v>131.49925854</v>
      </c>
      <c r="AY511" s="9">
        <v>86.036323109999998</v>
      </c>
      <c r="AZ511" s="9">
        <v>28.184120499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6.5293999</v>
      </c>
      <c r="F512" s="9">
        <v>218.47</v>
      </c>
      <c r="G512" s="9">
        <v>139.63736222</v>
      </c>
      <c r="H512" s="9">
        <v>335.5416874</v>
      </c>
      <c r="I512" s="9">
        <v>55.076000000000001</v>
      </c>
      <c r="J512" s="9">
        <v>42.430999999999997</v>
      </c>
      <c r="K512" s="9">
        <v>222.35</v>
      </c>
      <c r="L512" s="9">
        <v>1605.65</v>
      </c>
      <c r="M512" s="9">
        <v>169.73</v>
      </c>
      <c r="N512" s="9">
        <v>62.363480246999998</v>
      </c>
      <c r="O512" s="9">
        <v>183.05486002999999</v>
      </c>
      <c r="P512" s="9">
        <v>35.280999999999999</v>
      </c>
      <c r="Q512" s="9">
        <v>20.63</v>
      </c>
      <c r="R512" s="9">
        <v>126.35</v>
      </c>
      <c r="S512" s="9">
        <v>1860.8793999</v>
      </c>
      <c r="T512" s="9">
        <v>48.74</v>
      </c>
      <c r="U512" s="9">
        <v>77.273881970000005</v>
      </c>
      <c r="V512" s="9">
        <v>152.48682736999999</v>
      </c>
      <c r="W512" s="9">
        <v>19.795000000000002</v>
      </c>
      <c r="X512" s="9">
        <v>21.800999999999998</v>
      </c>
      <c r="Y512" s="9">
        <v>96</v>
      </c>
      <c r="Z512" s="9">
        <v>-255.2293999</v>
      </c>
      <c r="AA512" s="9">
        <v>120.99</v>
      </c>
      <c r="AB512" s="9">
        <v>-14.910401719999999</v>
      </c>
      <c r="AC512" s="9">
        <v>30.56803266</v>
      </c>
      <c r="AD512" s="9">
        <v>15.486000000000001</v>
      </c>
      <c r="AE512" s="9">
        <v>-1.171</v>
      </c>
      <c r="AF512" s="9">
        <v>30.35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2.85000000000002</v>
      </c>
      <c r="AU512" s="9">
        <v>86.162317599999994</v>
      </c>
      <c r="AV512" s="9">
        <v>344.4800371</v>
      </c>
      <c r="AW512" s="9">
        <v>330.92271541999997</v>
      </c>
      <c r="AX512" s="9">
        <v>120.49679381999999</v>
      </c>
      <c r="AY512" s="9">
        <v>27.686916499999999</v>
      </c>
      <c r="AZ512" s="9">
        <v>3.6429834699999999</v>
      </c>
      <c r="BA512" s="9">
        <v>100.11428571</v>
      </c>
    </row>
    <row r="513" spans="2:53" x14ac:dyDescent="0.25">
      <c r="B513" s="2">
        <v>45274</v>
      </c>
      <c r="C513" s="2"/>
      <c r="D513" s="9">
        <v>1778.7</v>
      </c>
      <c r="E513" s="9">
        <v>3034.8575497000002</v>
      </c>
      <c r="F513" s="9">
        <v>1712.25</v>
      </c>
      <c r="G513" s="9">
        <v>505.81531935999999</v>
      </c>
      <c r="H513" s="9">
        <v>229.15063337999999</v>
      </c>
      <c r="I513" s="9">
        <v>128.97887</v>
      </c>
      <c r="J513" s="9">
        <v>54.585999999999999</v>
      </c>
      <c r="K513" s="9">
        <v>52.4</v>
      </c>
      <c r="L513" s="9">
        <v>1456.6086138000001</v>
      </c>
      <c r="M513" s="9">
        <v>1053.875</v>
      </c>
      <c r="N513" s="9">
        <v>45.277137549999999</v>
      </c>
      <c r="O513" s="9">
        <v>118.58580938</v>
      </c>
      <c r="P513" s="9">
        <v>73.849999999999994</v>
      </c>
      <c r="Q513" s="9">
        <v>26.815999999999999</v>
      </c>
      <c r="R513" s="9">
        <v>49.4</v>
      </c>
      <c r="S513" s="9">
        <v>1578.2489359000001</v>
      </c>
      <c r="T513" s="9">
        <v>658.375</v>
      </c>
      <c r="U513" s="9">
        <v>460.53818181000003</v>
      </c>
      <c r="V513" s="9">
        <v>110.564824</v>
      </c>
      <c r="W513" s="9">
        <v>55.128869999999999</v>
      </c>
      <c r="X513" s="9">
        <v>27.77</v>
      </c>
      <c r="Y513" s="9">
        <v>3</v>
      </c>
      <c r="Z513" s="9">
        <v>-121.64032210000001</v>
      </c>
      <c r="AA513" s="9">
        <v>395.5</v>
      </c>
      <c r="AB513" s="9">
        <v>-415.26104429999998</v>
      </c>
      <c r="AC513" s="9">
        <v>8.0209853800000008</v>
      </c>
      <c r="AD513" s="9">
        <v>18.721129999999999</v>
      </c>
      <c r="AE513" s="9">
        <v>-0.95399999999999996</v>
      </c>
      <c r="AF513" s="9">
        <v>46.4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50</v>
      </c>
      <c r="AR513" s="9">
        <v>286.625</v>
      </c>
      <c r="AS513" s="9">
        <v>0</v>
      </c>
      <c r="AT513" s="9">
        <v>25.9</v>
      </c>
      <c r="AU513" s="9">
        <v>369.43848738000003</v>
      </c>
      <c r="AV513" s="9">
        <v>928.46443334000003</v>
      </c>
      <c r="AW513" s="9">
        <v>810.88830471000006</v>
      </c>
      <c r="AX513" s="9">
        <v>118.31426135</v>
      </c>
      <c r="AY513" s="9">
        <v>396.30638900000002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11.95</v>
      </c>
      <c r="E514" s="9">
        <v>1998.7455178</v>
      </c>
      <c r="F514" s="9">
        <v>171.98</v>
      </c>
      <c r="G514" s="9">
        <v>304.44055228000002</v>
      </c>
      <c r="H514" s="9">
        <v>212.58898887999999</v>
      </c>
      <c r="I514" s="9">
        <v>52.460999999999999</v>
      </c>
      <c r="J514" s="9">
        <v>60.07</v>
      </c>
      <c r="K514" s="9">
        <v>33.76</v>
      </c>
      <c r="L514" s="9">
        <v>964.50832591000005</v>
      </c>
      <c r="M514" s="9">
        <v>96.98</v>
      </c>
      <c r="N514" s="9">
        <v>96.830753090000002</v>
      </c>
      <c r="O514" s="9">
        <v>186.02085688</v>
      </c>
      <c r="P514" s="9">
        <v>23.55</v>
      </c>
      <c r="Q514" s="9">
        <v>29.59</v>
      </c>
      <c r="R514" s="9">
        <v>32.76</v>
      </c>
      <c r="S514" s="9">
        <v>1034.2371919</v>
      </c>
      <c r="T514" s="9">
        <v>75</v>
      </c>
      <c r="U514" s="9">
        <v>207.60979918999999</v>
      </c>
      <c r="V514" s="9">
        <v>26.568131999999999</v>
      </c>
      <c r="W514" s="9">
        <v>28.911000000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0.7790461</v>
      </c>
      <c r="AC514" s="9">
        <v>159.45272488000001</v>
      </c>
      <c r="AD514" s="9">
        <v>-5.3609999999999998</v>
      </c>
      <c r="AE514" s="9">
        <v>-0.89</v>
      </c>
      <c r="AF514" s="9">
        <v>31.76</v>
      </c>
      <c r="AG514" s="9">
        <v>472.5</v>
      </c>
      <c r="AH514" s="9">
        <v>260</v>
      </c>
      <c r="AI514" s="9">
        <v>779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39.63672993</v>
      </c>
      <c r="AW514" s="9">
        <v>334.07819459000001</v>
      </c>
      <c r="AX514" s="9">
        <v>66.533145360000006</v>
      </c>
      <c r="AY514" s="9">
        <v>71.874358209999997</v>
      </c>
      <c r="AZ514" s="9">
        <v>33.814496370000001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22.14623210000002</v>
      </c>
      <c r="H515" s="9">
        <v>216.45953269</v>
      </c>
      <c r="I515" s="9">
        <v>74.023785040000007</v>
      </c>
      <c r="J515" s="9">
        <v>190.45116988999999</v>
      </c>
      <c r="K515" s="9">
        <v>85.824250000000006</v>
      </c>
      <c r="L515" s="9">
        <v>1253.5660817</v>
      </c>
      <c r="M515" s="9">
        <v>252.84200000000001</v>
      </c>
      <c r="N515" s="9">
        <v>195.3370874</v>
      </c>
      <c r="O515" s="9">
        <v>173.62710598999999</v>
      </c>
      <c r="P515" s="9">
        <v>36.732999999999997</v>
      </c>
      <c r="Q515" s="9">
        <v>72.784294000000003</v>
      </c>
      <c r="R515" s="9">
        <v>51.210999999999999</v>
      </c>
      <c r="S515" s="9">
        <v>1528.0991214000001</v>
      </c>
      <c r="T515" s="9">
        <v>154</v>
      </c>
      <c r="U515" s="9">
        <v>426.80914469999999</v>
      </c>
      <c r="V515" s="9">
        <v>42.832426699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1.47205729999999</v>
      </c>
      <c r="AC515" s="9">
        <v>130.79467929</v>
      </c>
      <c r="AD515" s="9">
        <v>-0.55778503999999995</v>
      </c>
      <c r="AE515" s="9">
        <v>-44.882581889999997</v>
      </c>
      <c r="AF515" s="9">
        <v>16.597750000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8.63189</v>
      </c>
      <c r="AV515" s="9">
        <v>461.01945232999998</v>
      </c>
      <c r="AW515" s="9">
        <v>603.34087095999996</v>
      </c>
      <c r="AX515" s="9">
        <v>211.35381382</v>
      </c>
      <c r="AY515" s="9">
        <v>81.057299999999998</v>
      </c>
      <c r="AZ515" s="9">
        <v>0</v>
      </c>
      <c r="BA515" s="9">
        <v>0.34364261000000002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297.65102504999999</v>
      </c>
      <c r="H516" s="9">
        <v>276.41847641999999</v>
      </c>
      <c r="I516" s="9">
        <v>86.561999999999998</v>
      </c>
      <c r="J516" s="9">
        <v>54.779000000000003</v>
      </c>
      <c r="K516" s="9">
        <v>86.44802</v>
      </c>
      <c r="L516" s="9">
        <v>1708.4601029999999</v>
      </c>
      <c r="M516" s="9">
        <v>117</v>
      </c>
      <c r="N516" s="9">
        <v>62.207659669999998</v>
      </c>
      <c r="O516" s="9">
        <v>160.13114142000001</v>
      </c>
      <c r="P516" s="9">
        <v>12.205</v>
      </c>
      <c r="Q516" s="9">
        <v>15.978999999999999</v>
      </c>
      <c r="R516" s="9">
        <v>48.409019999999998</v>
      </c>
      <c r="S516" s="9">
        <v>1688.2758954000001</v>
      </c>
      <c r="T516" s="9">
        <v>292.37099999999998</v>
      </c>
      <c r="U516" s="9">
        <v>235.44336537999999</v>
      </c>
      <c r="V516" s="9">
        <v>116.287335</v>
      </c>
      <c r="W516" s="9">
        <v>74.356999999999999</v>
      </c>
      <c r="X516" s="9">
        <v>38.799999999999997</v>
      </c>
      <c r="Y516" s="9">
        <v>38.039000000000001</v>
      </c>
      <c r="Z516" s="9">
        <v>20.18420764</v>
      </c>
      <c r="AA516" s="9">
        <v>-175.37100000000001</v>
      </c>
      <c r="AB516" s="9">
        <v>-173.23570570000001</v>
      </c>
      <c r="AC516" s="9">
        <v>43.84380642</v>
      </c>
      <c r="AD516" s="9">
        <v>-62.152000000000001</v>
      </c>
      <c r="AE516" s="9">
        <v>-22.821000000000002</v>
      </c>
      <c r="AF516" s="9">
        <v>10.37002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>
        <v>46149</v>
      </c>
      <c r="D1138" s="9">
        <v>2594.3960000000002</v>
      </c>
      <c r="E1138" s="9">
        <v>4145.3447637999998</v>
      </c>
      <c r="F1138" s="9">
        <v>185.2</v>
      </c>
      <c r="G1138" s="9">
        <v>655.77685608000002</v>
      </c>
      <c r="H1138" s="9">
        <v>417.00490342000001</v>
      </c>
      <c r="I1138" s="9">
        <v>219.67513191</v>
      </c>
      <c r="J1138" s="9">
        <v>345.93228291999998</v>
      </c>
      <c r="K1138" s="9">
        <v>58.618000000000002</v>
      </c>
      <c r="L1138" s="9">
        <v>2080.7526690999998</v>
      </c>
      <c r="M1138" s="9">
        <v>19.8</v>
      </c>
      <c r="N1138" s="9">
        <v>76.871978716000001</v>
      </c>
      <c r="O1138" s="9">
        <v>214.39484242</v>
      </c>
      <c r="P1138" s="9">
        <v>59.861176139999998</v>
      </c>
      <c r="Q1138" s="9">
        <v>132.66399999999999</v>
      </c>
      <c r="R1138" s="9">
        <v>42.5</v>
      </c>
      <c r="S1138" s="9">
        <v>2064.5920946000001</v>
      </c>
      <c r="T1138" s="9">
        <v>165.4</v>
      </c>
      <c r="U1138" s="9">
        <v>578.90487737000001</v>
      </c>
      <c r="V1138" s="9">
        <v>202.610061</v>
      </c>
      <c r="W1138" s="9">
        <v>159.81395577000001</v>
      </c>
      <c r="X1138" s="9">
        <v>213.26828291999999</v>
      </c>
      <c r="Y1138" s="9">
        <v>16.117999999999999</v>
      </c>
      <c r="Z1138" s="9">
        <v>16.160574498999999</v>
      </c>
      <c r="AA1138" s="9">
        <v>-145.6</v>
      </c>
      <c r="AB1138" s="9">
        <v>-502.03289860000001</v>
      </c>
      <c r="AC1138" s="9">
        <v>11.784781423</v>
      </c>
      <c r="AD1138" s="9">
        <v>-99.952779629999995</v>
      </c>
      <c r="AE1138" s="9">
        <v>-80.604282920000003</v>
      </c>
      <c r="AF1138" s="9">
        <v>26.382000000000001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797.43499999999995</v>
      </c>
      <c r="AO1138" s="9">
        <v>962.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4.79819959</v>
      </c>
      <c r="AV1138" s="9">
        <v>928.22275313</v>
      </c>
      <c r="AW1138" s="9">
        <v>355.12958579000002</v>
      </c>
      <c r="AX1138" s="9">
        <v>188.12730429000001</v>
      </c>
      <c r="AY1138" s="9">
        <v>191.42794382</v>
      </c>
      <c r="AZ1138" s="9">
        <v>2.52</v>
      </c>
      <c r="BA1138" s="9">
        <v>1.9813877200000001</v>
      </c>
    </row>
    <row r="1139" spans="2:53" x14ac:dyDescent="0.25">
      <c r="B1139" s="2">
        <v>46150</v>
      </c>
      <c r="D1139" s="9">
        <v>2647.76</v>
      </c>
      <c r="E1139" s="9">
        <v>2108.5273953000001</v>
      </c>
      <c r="F1139" s="9">
        <v>370.8</v>
      </c>
      <c r="G1139" s="9">
        <v>671.83231238999997</v>
      </c>
      <c r="H1139" s="9">
        <v>349.55409950000001</v>
      </c>
      <c r="I1139" s="9">
        <v>160.40156568</v>
      </c>
      <c r="J1139" s="9">
        <v>63.272870349999998</v>
      </c>
      <c r="K1139" s="9">
        <v>79.89</v>
      </c>
      <c r="L1139" s="9">
        <v>1013.3072653</v>
      </c>
      <c r="M1139" s="9">
        <v>107.7</v>
      </c>
      <c r="N1139" s="9">
        <v>58.198449439999997</v>
      </c>
      <c r="O1139" s="9">
        <v>255.2329502</v>
      </c>
      <c r="P1139" s="9">
        <v>105.39180374999999</v>
      </c>
      <c r="Q1139" s="9">
        <v>2.92</v>
      </c>
      <c r="R1139" s="9">
        <v>68.165000000000006</v>
      </c>
      <c r="S1139" s="9">
        <v>1095.2201299999999</v>
      </c>
      <c r="T1139" s="9">
        <v>263.10000000000002</v>
      </c>
      <c r="U1139" s="9">
        <v>613.63386294999998</v>
      </c>
      <c r="V1139" s="9">
        <v>94.321149300000002</v>
      </c>
      <c r="W1139" s="9">
        <v>55.009761930000003</v>
      </c>
      <c r="X1139" s="9">
        <v>60.352870350000003</v>
      </c>
      <c r="Y1139" s="9">
        <v>11.725</v>
      </c>
      <c r="Z1139" s="9">
        <v>-81.912864619999993</v>
      </c>
      <c r="AA1139" s="9">
        <v>-155.4</v>
      </c>
      <c r="AB1139" s="9">
        <v>-555.43541349999998</v>
      </c>
      <c r="AC1139" s="9">
        <v>160.9118009</v>
      </c>
      <c r="AD1139" s="9">
        <v>50.382041819999998</v>
      </c>
      <c r="AE1139" s="9">
        <v>-57.432870350000002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367.37001750000002</v>
      </c>
      <c r="AP1139" s="9">
        <v>1077.2301299999999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36844436000001</v>
      </c>
      <c r="AV1139" s="9">
        <v>690.18206735000001</v>
      </c>
      <c r="AW1139" s="9">
        <v>355.68416821</v>
      </c>
      <c r="AX1139" s="9">
        <v>84.581656417000005</v>
      </c>
      <c r="AY1139" s="9">
        <v>98.634511583000005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10.8532810000002</v>
      </c>
      <c r="F1140" s="9">
        <v>996.2</v>
      </c>
      <c r="G1140" s="9">
        <v>229.87850187999999</v>
      </c>
      <c r="H1140" s="9">
        <v>318.88291473999999</v>
      </c>
      <c r="I1140" s="9">
        <v>166.103129</v>
      </c>
      <c r="J1140" s="9">
        <v>26.508504039999998</v>
      </c>
      <c r="K1140" s="9">
        <v>26.7</v>
      </c>
      <c r="L1140" s="9">
        <v>1143.43326</v>
      </c>
      <c r="M1140" s="9">
        <v>468.1</v>
      </c>
      <c r="N1140" s="9">
        <v>37.348758545000003</v>
      </c>
      <c r="O1140" s="9">
        <v>160.51654300000001</v>
      </c>
      <c r="P1140" s="9">
        <v>138.55600000000001</v>
      </c>
      <c r="Q1140" s="9">
        <v>9.7899999999999991</v>
      </c>
      <c r="R1140" s="9">
        <v>26.7</v>
      </c>
      <c r="S1140" s="9">
        <v>1167.4200209999999</v>
      </c>
      <c r="T1140" s="9">
        <v>528.1</v>
      </c>
      <c r="U1140" s="9">
        <v>192.52974333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3.986761000000001</v>
      </c>
      <c r="AA1140" s="9">
        <v>-60</v>
      </c>
      <c r="AB1140" s="9">
        <v>-155.1809848</v>
      </c>
      <c r="AC1140" s="9">
        <v>2.15017126</v>
      </c>
      <c r="AD1140" s="9">
        <v>111.008871</v>
      </c>
      <c r="AE1140" s="9">
        <v>-6.92850404</v>
      </c>
      <c r="AF1140" s="9">
        <v>26.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28.7</v>
      </c>
      <c r="AP1140" s="9">
        <v>1090.753281</v>
      </c>
      <c r="AQ1140" s="9">
        <v>30</v>
      </c>
      <c r="AR1140" s="9">
        <v>64.400000000000006</v>
      </c>
      <c r="AS1140" s="9">
        <v>75.3</v>
      </c>
      <c r="AT1140" s="9">
        <v>117.3</v>
      </c>
      <c r="AU1140" s="9">
        <v>236.74810102000001</v>
      </c>
      <c r="AV1140" s="9">
        <v>681.13430062999998</v>
      </c>
      <c r="AW1140" s="9">
        <v>361.02875826000002</v>
      </c>
      <c r="AX1140" s="9">
        <v>42.166933852</v>
      </c>
      <c r="AY1140" s="9">
        <v>419.73981889999999</v>
      </c>
      <c r="AZ1140" s="9">
        <v>2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479.9493342000001</v>
      </c>
      <c r="F1141" s="9">
        <v>404.98</v>
      </c>
      <c r="G1141" s="9">
        <v>643.61049391999995</v>
      </c>
      <c r="H1141" s="9">
        <v>352.94220000000001</v>
      </c>
      <c r="I1141" s="9">
        <v>117.16271018</v>
      </c>
      <c r="J1141" s="9">
        <v>125.72003737</v>
      </c>
      <c r="K1141" s="9">
        <v>73.751499999999993</v>
      </c>
      <c r="L1141" s="9">
        <v>1721.029683</v>
      </c>
      <c r="M1141" s="9">
        <v>200.48</v>
      </c>
      <c r="N1141" s="9">
        <v>290.50465579000002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3.10583813</v>
      </c>
      <c r="V1141" s="9">
        <v>123.227</v>
      </c>
      <c r="W1141" s="9">
        <v>75.272883239999999</v>
      </c>
      <c r="X1141" s="9">
        <v>78.679037370000003</v>
      </c>
      <c r="Y1141" s="9">
        <v>9.8309999999999995</v>
      </c>
      <c r="Z1141" s="9">
        <v>-37.889968170000003</v>
      </c>
      <c r="AA1141" s="9">
        <v>-4.0199999999999996</v>
      </c>
      <c r="AB1141" s="9">
        <v>-62.601182340000001</v>
      </c>
      <c r="AC1141" s="9">
        <v>106.48820000000001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84.5</v>
      </c>
      <c r="AU1141" s="9">
        <v>387.50939075999997</v>
      </c>
      <c r="AV1141" s="9">
        <v>576.54742541999997</v>
      </c>
      <c r="AW1141" s="9">
        <v>195.62494047000001</v>
      </c>
      <c r="AX1141" s="9">
        <v>157.95313777000001</v>
      </c>
      <c r="AY1141" s="9">
        <v>157.81815816</v>
      </c>
      <c r="AZ1141" s="9">
        <v>192.7138888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0.21250491000001</v>
      </c>
      <c r="H1142" s="9">
        <v>268.86338995</v>
      </c>
      <c r="I1142" s="9">
        <v>135.82608657</v>
      </c>
      <c r="J1142" s="9">
        <v>14.06722259</v>
      </c>
      <c r="K1142" s="9">
        <v>80.760000000000005</v>
      </c>
      <c r="L1142" s="9">
        <v>1577.7532544000001</v>
      </c>
      <c r="M1142" s="9">
        <v>193.55</v>
      </c>
      <c r="N1142" s="9">
        <v>79.317006379999995</v>
      </c>
      <c r="O1142" s="9">
        <v>122.96195984000001</v>
      </c>
      <c r="P1142" s="9">
        <v>20.57399757</v>
      </c>
      <c r="Q1142" s="9">
        <v>4.4790000000000001</v>
      </c>
      <c r="R1142" s="9">
        <v>47.76</v>
      </c>
      <c r="S1142" s="9">
        <v>1388.7466614</v>
      </c>
      <c r="T1142" s="9">
        <v>75.8</v>
      </c>
      <c r="U1142" s="9">
        <v>260.89549853</v>
      </c>
      <c r="V1142" s="9">
        <v>145.90143011000001</v>
      </c>
      <c r="W1142" s="9">
        <v>115.252089</v>
      </c>
      <c r="X1142" s="9">
        <v>9.5882225900000009</v>
      </c>
      <c r="Y1142" s="9">
        <v>33</v>
      </c>
      <c r="Z1142" s="9">
        <v>189.00659297999999</v>
      </c>
      <c r="AA1142" s="9">
        <v>117.75</v>
      </c>
      <c r="AB1142" s="9">
        <v>-181.57849210000001</v>
      </c>
      <c r="AC1142" s="9">
        <v>-22.939470270000001</v>
      </c>
      <c r="AD1142" s="9">
        <v>-94.678091429999995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169.76707264000001</v>
      </c>
      <c r="AV1142" s="9">
        <v>344.37312954999999</v>
      </c>
      <c r="AW1142" s="9">
        <v>333.36975713999999</v>
      </c>
      <c r="AX1142" s="9">
        <v>58.717386920000003</v>
      </c>
      <c r="AY1142" s="9">
        <v>108.16942735000001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683.74521112000002</v>
      </c>
      <c r="H1143" s="9">
        <v>354.29023825000002</v>
      </c>
      <c r="I1143" s="9">
        <v>135.41966178999999</v>
      </c>
      <c r="J1143" s="9">
        <v>55.986160249999998</v>
      </c>
      <c r="K1143" s="9">
        <v>111.14447199999999</v>
      </c>
      <c r="L1143" s="9">
        <v>1438.2716760000001</v>
      </c>
      <c r="M1143" s="9">
        <v>95.2</v>
      </c>
      <c r="N1143" s="9">
        <v>69.990854869000003</v>
      </c>
      <c r="O1143" s="9">
        <v>223.07400000000001</v>
      </c>
      <c r="P1143" s="9">
        <v>99.198106999999993</v>
      </c>
      <c r="Q1143" s="9">
        <v>6.3029999999999999</v>
      </c>
      <c r="R1143" s="9">
        <v>111.14447199999999</v>
      </c>
      <c r="S1143" s="9">
        <v>1889.1807481000001</v>
      </c>
      <c r="T1143" s="9">
        <v>250.6</v>
      </c>
      <c r="U1143" s="9">
        <v>613.75435625</v>
      </c>
      <c r="V1143" s="9">
        <v>131.21623825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43.7635014</v>
      </c>
      <c r="AC1143" s="9">
        <v>91.857761749999995</v>
      </c>
      <c r="AD1143" s="9">
        <v>62.976552210000001</v>
      </c>
      <c r="AE1143" s="9">
        <v>-43.380160250000003</v>
      </c>
      <c r="AF1143" s="9">
        <v>111.14447199999999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796833509999999</v>
      </c>
      <c r="AV1143" s="9">
        <v>823.16486653000004</v>
      </c>
      <c r="AW1143" s="9">
        <v>511.26431524999998</v>
      </c>
      <c r="AX1143" s="9">
        <v>244.9359269</v>
      </c>
      <c r="AY1143" s="9">
        <v>9.1656726600000002</v>
      </c>
      <c r="AZ1143" s="9">
        <v>3.0581285500000002</v>
      </c>
      <c r="BA1143" s="9">
        <v>0</v>
      </c>
    </row>
    <row r="1144" spans="2:53" x14ac:dyDescent="0.25">
      <c r="B1144" s="2">
        <v>46157</v>
      </c>
      <c r="D1144" s="9">
        <v>1947.4191149999999</v>
      </c>
      <c r="E1144" s="9">
        <v>2204.5360340000002</v>
      </c>
      <c r="F1144" s="9">
        <v>370.95</v>
      </c>
      <c r="G1144" s="9">
        <v>724.67539704000001</v>
      </c>
      <c r="H1144" s="9">
        <v>425.42656298999998</v>
      </c>
      <c r="I1144" s="9">
        <v>163.03152528000001</v>
      </c>
      <c r="J1144" s="9">
        <v>59.745393970000002</v>
      </c>
      <c r="K1144" s="9">
        <v>76.260400000000004</v>
      </c>
      <c r="L1144" s="9">
        <v>888.22947382999996</v>
      </c>
      <c r="M1144" s="9">
        <v>148.94999999999999</v>
      </c>
      <c r="N1144" s="9">
        <v>183.24556278</v>
      </c>
      <c r="O1144" s="9">
        <v>337.21230500000001</v>
      </c>
      <c r="P1144" s="9">
        <v>150.52775126</v>
      </c>
      <c r="Q1144" s="9">
        <v>15.25</v>
      </c>
      <c r="R1144" s="9">
        <v>72.960400000000007</v>
      </c>
      <c r="S1144" s="9">
        <v>1316.3065601999999</v>
      </c>
      <c r="T1144" s="9">
        <v>222</v>
      </c>
      <c r="U1144" s="9">
        <v>541.42983426000001</v>
      </c>
      <c r="V1144" s="9">
        <v>88.214257989999993</v>
      </c>
      <c r="W1144" s="9">
        <v>12.50377402</v>
      </c>
      <c r="X1144" s="9">
        <v>44.495393970000002</v>
      </c>
      <c r="Y1144" s="9">
        <v>3.3</v>
      </c>
      <c r="Z1144" s="9">
        <v>-428.07708639999998</v>
      </c>
      <c r="AA1144" s="9">
        <v>-73.05</v>
      </c>
      <c r="AB1144" s="9">
        <v>-358.18427150000002</v>
      </c>
      <c r="AC1144" s="9">
        <v>248.99804700999999</v>
      </c>
      <c r="AD1144" s="9">
        <v>138.02397723999999</v>
      </c>
      <c r="AE1144" s="9">
        <v>-29.245393969999999</v>
      </c>
      <c r="AF1144" s="9">
        <v>69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4342102999999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2.341064520000003</v>
      </c>
      <c r="AV1144" s="9">
        <v>791.51209521999999</v>
      </c>
      <c r="AW1144" s="9">
        <v>524.80456884</v>
      </c>
      <c r="AX1144" s="9">
        <v>157.23120036</v>
      </c>
      <c r="AY1144" s="9">
        <v>226.85020079</v>
      </c>
      <c r="AZ1144" s="9">
        <v>27.350149555000002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59.64926677</v>
      </c>
      <c r="H1145" s="9">
        <v>284.15761319000001</v>
      </c>
      <c r="I1145" s="9">
        <v>124.071012</v>
      </c>
      <c r="J1145" s="9">
        <v>79.794566639999999</v>
      </c>
      <c r="K1145" s="9">
        <v>55.120851000000002</v>
      </c>
      <c r="L1145" s="9">
        <v>1474.8236442</v>
      </c>
      <c r="M1145" s="9">
        <v>635.4</v>
      </c>
      <c r="N1145" s="9">
        <v>90.763723420000005</v>
      </c>
      <c r="O1145" s="9">
        <v>238.17427662</v>
      </c>
      <c r="P1145" s="9">
        <v>76.986999999999995</v>
      </c>
      <c r="Q1145" s="9">
        <v>12.377000000000001</v>
      </c>
      <c r="R1145" s="9">
        <v>23.370850999999998</v>
      </c>
      <c r="S1145" s="9">
        <v>1293.1527441000001</v>
      </c>
      <c r="T1145" s="9">
        <v>136.1</v>
      </c>
      <c r="U1145" s="9">
        <v>168.88554335000001</v>
      </c>
      <c r="V1145" s="9">
        <v>45.983336569999999</v>
      </c>
      <c r="W1145" s="9">
        <v>47.084012000000001</v>
      </c>
      <c r="X1145" s="9">
        <v>67.417566640000004</v>
      </c>
      <c r="Y1145" s="9">
        <v>31.75</v>
      </c>
      <c r="Z1145" s="9">
        <v>181.67090005</v>
      </c>
      <c r="AA1145" s="9">
        <v>499.3</v>
      </c>
      <c r="AB1145" s="9">
        <v>-78.121819930000001</v>
      </c>
      <c r="AC1145" s="9">
        <v>192.19094004999999</v>
      </c>
      <c r="AD1145" s="9">
        <v>29.902988000000001</v>
      </c>
      <c r="AE1145" s="9">
        <v>-55.040566640000002</v>
      </c>
      <c r="AF1145" s="9">
        <v>-8.379149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05.61015874</v>
      </c>
      <c r="AV1145" s="9">
        <v>505.26426656000001</v>
      </c>
      <c r="AW1145" s="9">
        <v>192.53243499000001</v>
      </c>
      <c r="AX1145" s="9">
        <v>190.61546723000001</v>
      </c>
      <c r="AY1145" s="9">
        <v>393.94634639999998</v>
      </c>
      <c r="AZ1145" s="9">
        <v>175.32463568</v>
      </c>
      <c r="BA1145" s="9">
        <v>11</v>
      </c>
    </row>
    <row r="1146" spans="2:53" x14ac:dyDescent="0.25">
      <c r="B1146" s="2">
        <v>46161</v>
      </c>
      <c r="D1146" s="9">
        <v>2823.2979260000002</v>
      </c>
      <c r="E1146" s="9">
        <v>3390.1451342999999</v>
      </c>
      <c r="F1146" s="9">
        <v>1082.5999999999999</v>
      </c>
      <c r="G1146" s="9">
        <v>638.10786019</v>
      </c>
      <c r="H1146" s="9">
        <v>358.96750026000001</v>
      </c>
      <c r="I1146" s="9">
        <v>125.75360907</v>
      </c>
      <c r="J1146" s="9">
        <v>61.911188019999997</v>
      </c>
      <c r="K1146" s="9">
        <v>36.277441000000003</v>
      </c>
      <c r="L1146" s="9">
        <v>1402.6455791999999</v>
      </c>
      <c r="M1146" s="9">
        <v>791.6</v>
      </c>
      <c r="N1146" s="9">
        <v>121.94402717</v>
      </c>
      <c r="O1146" s="9">
        <v>272.44900000000001</v>
      </c>
      <c r="P1146" s="9">
        <v>114.85</v>
      </c>
      <c r="Q1146" s="9">
        <v>11.154999999999999</v>
      </c>
      <c r="R1146" s="9">
        <v>26.277441</v>
      </c>
      <c r="S1146" s="9">
        <v>1987.4995551</v>
      </c>
      <c r="T1146" s="9">
        <v>291</v>
      </c>
      <c r="U1146" s="9">
        <v>516.16383301999997</v>
      </c>
      <c r="V1146" s="9">
        <v>86.518500259999996</v>
      </c>
      <c r="W1146" s="9">
        <v>10.90360907</v>
      </c>
      <c r="X1146" s="9">
        <v>50.756188020000003</v>
      </c>
      <c r="Y1146" s="9">
        <v>10</v>
      </c>
      <c r="Z1146" s="9">
        <v>-584.85397599999999</v>
      </c>
      <c r="AA1146" s="9">
        <v>500.6</v>
      </c>
      <c r="AB1146" s="9">
        <v>-394.21980589999998</v>
      </c>
      <c r="AC1146" s="9">
        <v>185.93049973999999</v>
      </c>
      <c r="AD1146" s="9">
        <v>103.94639093000001</v>
      </c>
      <c r="AE1146" s="9">
        <v>-39.601188020000002</v>
      </c>
      <c r="AF1146" s="9">
        <v>16.277441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3.7</v>
      </c>
      <c r="AN1146" s="9">
        <v>453.06844541999999</v>
      </c>
      <c r="AO1146" s="9">
        <v>2055.2745811999998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5.60234845999997</v>
      </c>
      <c r="AV1146" s="9">
        <v>687.24092114999996</v>
      </c>
      <c r="AW1146" s="9">
        <v>300.07180937999999</v>
      </c>
      <c r="AX1146" s="9">
        <v>362.39134204999999</v>
      </c>
      <c r="AY1146" s="9">
        <v>537.34339165999995</v>
      </c>
      <c r="AZ1146" s="9">
        <v>99.155113249999999</v>
      </c>
      <c r="BA1146" s="9">
        <v>1.81267259</v>
      </c>
    </row>
    <row r="1147" spans="2:53" x14ac:dyDescent="0.25">
      <c r="B1147" s="2">
        <v>46162</v>
      </c>
      <c r="D1147" s="9">
        <v>2515.6343231999999</v>
      </c>
      <c r="E1147" s="9">
        <v>5485.8595310999999</v>
      </c>
      <c r="F1147" s="9">
        <v>1268.912</v>
      </c>
      <c r="G1147" s="9">
        <v>652.44607253000004</v>
      </c>
      <c r="H1147" s="9">
        <v>257.37336799000002</v>
      </c>
      <c r="I1147" s="9">
        <v>165.71383918000001</v>
      </c>
      <c r="J1147" s="9">
        <v>69.347352639999997</v>
      </c>
      <c r="K1147" s="9">
        <v>39.453055999999997</v>
      </c>
      <c r="L1147" s="9">
        <v>2729.1533178999998</v>
      </c>
      <c r="M1147" s="9">
        <v>877.08</v>
      </c>
      <c r="N1147" s="9">
        <v>163.28979072000001</v>
      </c>
      <c r="O1147" s="9">
        <v>182.21568364000001</v>
      </c>
      <c r="P1147" s="9">
        <v>89.86</v>
      </c>
      <c r="Q1147" s="9">
        <v>16.994</v>
      </c>
      <c r="R1147" s="9">
        <v>24.8</v>
      </c>
      <c r="S1147" s="9">
        <v>2756.7062132999999</v>
      </c>
      <c r="T1147" s="9">
        <v>391.83199999999999</v>
      </c>
      <c r="U1147" s="9">
        <v>489.15628181</v>
      </c>
      <c r="V1147" s="9">
        <v>75.157684349999997</v>
      </c>
      <c r="W1147" s="9">
        <v>75.853839179999994</v>
      </c>
      <c r="X1147" s="9">
        <v>52.353352639999997</v>
      </c>
      <c r="Y1147" s="9">
        <v>14.653055999999999</v>
      </c>
      <c r="Z1147" s="9">
        <v>-27.552895379999999</v>
      </c>
      <c r="AA1147" s="9">
        <v>485.24799999999999</v>
      </c>
      <c r="AB1147" s="9">
        <v>-325.86649110000002</v>
      </c>
      <c r="AC1147" s="9">
        <v>107.05799929</v>
      </c>
      <c r="AD1147" s="9">
        <v>14.00616082</v>
      </c>
      <c r="AE1147" s="9">
        <v>-35.359352639999997</v>
      </c>
      <c r="AF1147" s="9">
        <v>10.146944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1.0999999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384.87531998999998</v>
      </c>
      <c r="AV1147" s="9">
        <v>617.38264090999996</v>
      </c>
      <c r="AW1147" s="9">
        <v>449.37626964999998</v>
      </c>
      <c r="AX1147" s="9">
        <v>363.68608060999998</v>
      </c>
      <c r="AY1147" s="9">
        <v>554.26645559999997</v>
      </c>
      <c r="AZ1147" s="9">
        <v>80.340337509999998</v>
      </c>
      <c r="BA1147" s="9">
        <v>3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290.2148159999997</v>
      </c>
      <c r="F1149" s="9">
        <v>421.97</v>
      </c>
      <c r="G1149" s="9">
        <v>942.91750357000001</v>
      </c>
      <c r="H1149" s="9">
        <v>315.42685124000002</v>
      </c>
      <c r="I1149" s="9">
        <v>109.30869945000001</v>
      </c>
      <c r="J1149" s="9">
        <v>69.695642300000003</v>
      </c>
      <c r="K1149" s="9">
        <v>10</v>
      </c>
      <c r="L1149" s="9">
        <v>3133.0700625999998</v>
      </c>
      <c r="M1149" s="9">
        <v>199.57</v>
      </c>
      <c r="N1149" s="9">
        <v>153.05273392999999</v>
      </c>
      <c r="O1149" s="9">
        <v>233.66018833999999</v>
      </c>
      <c r="P1149" s="9">
        <v>65.83</v>
      </c>
      <c r="Q1149" s="9">
        <v>22.99</v>
      </c>
      <c r="R1149" s="9">
        <v>10</v>
      </c>
      <c r="S1149" s="9">
        <v>3157.1447533999999</v>
      </c>
      <c r="T1149" s="9">
        <v>222.4</v>
      </c>
      <c r="U1149" s="9">
        <v>789.86476963999996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4.074690759999999</v>
      </c>
      <c r="AA1149" s="9">
        <v>-22.83</v>
      </c>
      <c r="AB1149" s="9">
        <v>-636.81203570000002</v>
      </c>
      <c r="AC1149" s="9">
        <v>151.89352543999999</v>
      </c>
      <c r="AD1149" s="9">
        <v>22.351300550000001</v>
      </c>
      <c r="AE1149" s="9">
        <v>-23.715642299999999</v>
      </c>
      <c r="AF1149" s="9">
        <v>10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38.6114279999999</v>
      </c>
      <c r="AO1149" s="9">
        <v>2237.1534944</v>
      </c>
      <c r="AP1149" s="9">
        <v>2123.0037910000001</v>
      </c>
      <c r="AQ1149" s="9">
        <v>50.84610258</v>
      </c>
      <c r="AR1149" s="9">
        <v>360</v>
      </c>
      <c r="AS1149" s="9">
        <v>228.4</v>
      </c>
      <c r="AT1149" s="9">
        <v>252.2</v>
      </c>
      <c r="AU1149" s="9">
        <v>384.38923947000001</v>
      </c>
      <c r="AV1149" s="9">
        <v>773.25433931999999</v>
      </c>
      <c r="AW1149" s="9">
        <v>323.98459645999998</v>
      </c>
      <c r="AX1149" s="9">
        <v>149.05078374999999</v>
      </c>
      <c r="AY1149" s="9">
        <v>222.62706965000001</v>
      </c>
      <c r="AZ1149" s="9">
        <v>3.5</v>
      </c>
      <c r="BA1149" s="9">
        <v>12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04.87747125999999</v>
      </c>
      <c r="H1150" s="9">
        <v>411.14556001</v>
      </c>
      <c r="I1150" s="9">
        <v>127.53057</v>
      </c>
      <c r="J1150" s="9">
        <v>13.319000000000001</v>
      </c>
      <c r="K1150" s="9">
        <v>11.8</v>
      </c>
      <c r="L1150" s="9">
        <v>1036.2714625999999</v>
      </c>
      <c r="M1150" s="9">
        <v>106</v>
      </c>
      <c r="N1150" s="9">
        <v>60.451511985000003</v>
      </c>
      <c r="O1150" s="9">
        <v>350.553</v>
      </c>
      <c r="P1150" s="9">
        <v>67.838035000000005</v>
      </c>
      <c r="Q1150" s="9">
        <v>13.319000000000001</v>
      </c>
      <c r="R1150" s="9">
        <v>6.3</v>
      </c>
      <c r="S1150" s="9">
        <v>695.63742916000001</v>
      </c>
      <c r="T1150" s="9">
        <v>106</v>
      </c>
      <c r="U1150" s="9">
        <v>244.42595926999999</v>
      </c>
      <c r="V1150" s="9">
        <v>60.59256001</v>
      </c>
      <c r="W1150" s="9">
        <v>59.692534999999999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3.97444730000001</v>
      </c>
      <c r="AC1150" s="9">
        <v>289.96043999</v>
      </c>
      <c r="AD1150" s="9">
        <v>8.1455000000000002</v>
      </c>
      <c r="AE1150" s="9">
        <v>13.319000000000001</v>
      </c>
      <c r="AF1150" s="9">
        <v>0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7996235</v>
      </c>
      <c r="AV1150" s="9">
        <v>528.27487743999995</v>
      </c>
      <c r="AW1150" s="9">
        <v>115.9700429</v>
      </c>
      <c r="AX1150" s="9">
        <v>42.045838056999997</v>
      </c>
      <c r="AY1150" s="9">
        <v>90.832219366000004</v>
      </c>
      <c r="AZ1150" s="9">
        <v>145.75</v>
      </c>
      <c r="BA1150" s="9">
        <v>0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792.92923952000001</v>
      </c>
      <c r="H1151" s="9">
        <v>406.62067146999999</v>
      </c>
      <c r="I1151" s="9">
        <v>134.58894433</v>
      </c>
      <c r="J1151" s="9">
        <v>160.15289067000001</v>
      </c>
      <c r="K1151" s="9">
        <v>32.729999999999997</v>
      </c>
      <c r="L1151" s="9">
        <v>1451.6834424000001</v>
      </c>
      <c r="M1151" s="9">
        <v>211.25</v>
      </c>
      <c r="N1151" s="9">
        <v>205.15004633999999</v>
      </c>
      <c r="O1151" s="9">
        <v>370.12400000000002</v>
      </c>
      <c r="P1151" s="9">
        <v>80.981374000000002</v>
      </c>
      <c r="Q1151" s="9">
        <v>45.744698999999997</v>
      </c>
      <c r="R1151" s="9">
        <v>16.010000000000002</v>
      </c>
      <c r="S1151" s="9">
        <v>1936.6224809</v>
      </c>
      <c r="T1151" s="9">
        <v>223</v>
      </c>
      <c r="U1151" s="9">
        <v>587.77919317999999</v>
      </c>
      <c r="V1151" s="9">
        <v>36.496671470000003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382.6291468</v>
      </c>
      <c r="AC1151" s="9">
        <v>333.62732853</v>
      </c>
      <c r="AD1151" s="9">
        <v>27.373803670000001</v>
      </c>
      <c r="AE1151" s="9">
        <v>-68.663492669999997</v>
      </c>
      <c r="AF1151" s="9">
        <v>-0.71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69.54147784000003</v>
      </c>
      <c r="AV1151" s="9">
        <v>590.72006328999998</v>
      </c>
      <c r="AW1151" s="9">
        <v>355.57183393000003</v>
      </c>
      <c r="AX1151" s="9">
        <v>181.61909162000001</v>
      </c>
      <c r="AY1151" s="9">
        <v>311.47927930999998</v>
      </c>
      <c r="AZ1151" s="9">
        <v>2.34</v>
      </c>
      <c r="BA1151" s="9">
        <v>50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182.3873308</v>
      </c>
      <c r="H1152" s="9">
        <v>565.81139213999995</v>
      </c>
      <c r="I1152" s="9">
        <v>175.43038912</v>
      </c>
      <c r="J1152" s="9">
        <v>64.495065240000002</v>
      </c>
      <c r="K1152" s="9">
        <v>115.42624167</v>
      </c>
      <c r="L1152" s="9">
        <v>2096.7469999999998</v>
      </c>
      <c r="M1152" s="9">
        <v>259.98</v>
      </c>
      <c r="N1152" s="9">
        <v>387.81665135999998</v>
      </c>
      <c r="O1152" s="9">
        <v>395.43820412000002</v>
      </c>
      <c r="P1152" s="9">
        <v>129.58348912</v>
      </c>
      <c r="Q1152" s="9">
        <v>17.914999999999999</v>
      </c>
      <c r="R1152" s="9">
        <v>96.034999999999997</v>
      </c>
      <c r="S1152" s="9">
        <v>2175.1080560999999</v>
      </c>
      <c r="T1152" s="9">
        <v>328.5</v>
      </c>
      <c r="U1152" s="9">
        <v>794.57067940000002</v>
      </c>
      <c r="V1152" s="9">
        <v>170.37318801999999</v>
      </c>
      <c r="W1152" s="9">
        <v>45.846899999999998</v>
      </c>
      <c r="X1152" s="9">
        <v>46.580065240000003</v>
      </c>
      <c r="Y1152" s="9">
        <v>19.391241669999999</v>
      </c>
      <c r="Z1152" s="9">
        <v>-78.361056090000005</v>
      </c>
      <c r="AA1152" s="9">
        <v>-68.52</v>
      </c>
      <c r="AB1152" s="9">
        <v>-406.75402800000001</v>
      </c>
      <c r="AC1152" s="9">
        <v>225.06501610000001</v>
      </c>
      <c r="AD1152" s="9">
        <v>83.736589120000005</v>
      </c>
      <c r="AE1152" s="9">
        <v>-28.665065240000001</v>
      </c>
      <c r="AF1152" s="9">
        <v>76.643758329999997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33.95077990000004</v>
      </c>
      <c r="AV1152" s="9">
        <v>786.27665437999997</v>
      </c>
      <c r="AW1152" s="9">
        <v>831.84769452</v>
      </c>
      <c r="AX1152" s="9">
        <v>298.81572118999998</v>
      </c>
      <c r="AY1152" s="9">
        <v>236.65549471</v>
      </c>
      <c r="AZ1152" s="9">
        <v>4.48407424</v>
      </c>
      <c r="BA1152" s="9">
        <v>0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18.0226795</v>
      </c>
      <c r="H1153" s="9">
        <v>488.92213995999998</v>
      </c>
      <c r="I1153" s="9">
        <v>261.93898695000001</v>
      </c>
      <c r="J1153" s="9">
        <v>39.418547760000003</v>
      </c>
      <c r="K1153" s="9">
        <v>112.76701765</v>
      </c>
      <c r="L1153" s="9">
        <v>1671.4817370000001</v>
      </c>
      <c r="M1153" s="9">
        <v>166.67699999999999</v>
      </c>
      <c r="N1153" s="9">
        <v>198.82653515999999</v>
      </c>
      <c r="O1153" s="9">
        <v>272.42502287999997</v>
      </c>
      <c r="P1153" s="9">
        <v>109.23</v>
      </c>
      <c r="Q1153" s="9">
        <v>12.895</v>
      </c>
      <c r="R1153" s="9">
        <v>73.702937969999994</v>
      </c>
      <c r="S1153" s="9">
        <v>1388.8610444000001</v>
      </c>
      <c r="T1153" s="9">
        <v>207.52699999999999</v>
      </c>
      <c r="U1153" s="9">
        <v>819.19614437999996</v>
      </c>
      <c r="V1153" s="9">
        <v>216.49711708000001</v>
      </c>
      <c r="W1153" s="9">
        <v>152.70898695</v>
      </c>
      <c r="X1153" s="9">
        <v>26.52354776</v>
      </c>
      <c r="Y1153" s="9">
        <v>39.064079679999999</v>
      </c>
      <c r="Z1153" s="9">
        <v>282.62069253999999</v>
      </c>
      <c r="AA1153" s="9">
        <v>-40.85</v>
      </c>
      <c r="AB1153" s="9">
        <v>-620.36960920000001</v>
      </c>
      <c r="AC1153" s="9">
        <v>55.927905797000001</v>
      </c>
      <c r="AD1153" s="9">
        <v>-43.478986949999999</v>
      </c>
      <c r="AE1153" s="9">
        <v>-13.62854776</v>
      </c>
      <c r="AF1153" s="9">
        <v>34.638858290000002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42.60586794</v>
      </c>
      <c r="AV1153" s="9">
        <v>711.43629137000005</v>
      </c>
      <c r="AW1153" s="9">
        <v>829.37213327999996</v>
      </c>
      <c r="AX1153" s="9">
        <v>144.88799592000001</v>
      </c>
      <c r="AY1153" s="9">
        <v>149.50408335</v>
      </c>
      <c r="AZ1153" s="9">
        <v>13.09</v>
      </c>
      <c r="BA1153" s="9">
        <v>4.3769999999999998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19.95045477999997</v>
      </c>
      <c r="H1154" s="9">
        <v>415.2709279</v>
      </c>
      <c r="I1154" s="9">
        <v>92.879971659999995</v>
      </c>
      <c r="J1154" s="9">
        <v>51.603508189999999</v>
      </c>
      <c r="K1154" s="9">
        <v>225.30472</v>
      </c>
      <c r="L1154" s="9">
        <v>1807.8789948000001</v>
      </c>
      <c r="M1154" s="9">
        <v>19.2</v>
      </c>
      <c r="N1154" s="9">
        <v>97.382720015000004</v>
      </c>
      <c r="O1154" s="9">
        <v>245.68457895</v>
      </c>
      <c r="P1154" s="9">
        <v>14.50997166</v>
      </c>
      <c r="Q1154" s="9">
        <v>29.64</v>
      </c>
      <c r="R1154" s="9">
        <v>216.70472000000001</v>
      </c>
      <c r="S1154" s="9">
        <v>1395.0112360999999</v>
      </c>
      <c r="T1154" s="9">
        <v>52.2</v>
      </c>
      <c r="U1154" s="9">
        <v>622.56773477000002</v>
      </c>
      <c r="V1154" s="9">
        <v>169.58634895</v>
      </c>
      <c r="W1154" s="9">
        <v>78.37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18501479999998</v>
      </c>
      <c r="AC1154" s="9">
        <v>76.098230001999994</v>
      </c>
      <c r="AD1154" s="9">
        <v>-63.86002834</v>
      </c>
      <c r="AE1154" s="9">
        <v>7.6764918099999999</v>
      </c>
      <c r="AF1154" s="9">
        <v>208.10471999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10699750000001</v>
      </c>
      <c r="AV1154" s="9">
        <v>720.06133186</v>
      </c>
      <c r="AW1154" s="9">
        <v>492.62765725000003</v>
      </c>
      <c r="AX1154" s="9">
        <v>108.73946078</v>
      </c>
      <c r="AY1154" s="9">
        <v>13.99913514</v>
      </c>
      <c r="AZ1154" s="9">
        <v>0.25</v>
      </c>
      <c r="BA1154" s="9">
        <v>70.625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47.27952062999998</v>
      </c>
      <c r="H1155" s="9">
        <v>214.70649588000001</v>
      </c>
      <c r="I1155" s="9">
        <v>91.014094999999998</v>
      </c>
      <c r="J1155" s="9">
        <v>112.87079773000001</v>
      </c>
      <c r="K1155" s="9">
        <v>60.447902999999997</v>
      </c>
      <c r="L1155" s="9">
        <v>1297.606806</v>
      </c>
      <c r="M1155" s="9">
        <v>317.89999999999998</v>
      </c>
      <c r="N1155" s="9">
        <v>92.608128993999998</v>
      </c>
      <c r="O1155" s="9">
        <v>157.10499999999999</v>
      </c>
      <c r="P1155" s="9">
        <v>53.319895000000002</v>
      </c>
      <c r="Q1155" s="9">
        <v>19.3</v>
      </c>
      <c r="R1155" s="9">
        <v>28.997903000000001</v>
      </c>
      <c r="S1155" s="9">
        <v>1662.132376</v>
      </c>
      <c r="T1155" s="9">
        <v>443.55</v>
      </c>
      <c r="U1155" s="9">
        <v>454.67139163000002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2.06326259999997</v>
      </c>
      <c r="AC1155" s="9">
        <v>99.503504120000002</v>
      </c>
      <c r="AD1155" s="9">
        <v>15.625695</v>
      </c>
      <c r="AE1155" s="9">
        <v>-74.270797729999998</v>
      </c>
      <c r="AF1155" s="9">
        <v>-2.4520970000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3.19961539999997</v>
      </c>
      <c r="AW1155" s="9">
        <v>330.0147758</v>
      </c>
      <c r="AX1155" s="9">
        <v>214.68505105</v>
      </c>
      <c r="AY1155" s="9">
        <v>296.4445308</v>
      </c>
      <c r="AZ1155" s="9">
        <v>2</v>
      </c>
      <c r="BA1155" s="9">
        <v>64.5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24.94174229999999</v>
      </c>
      <c r="H1156" s="9">
        <v>262.88426672999998</v>
      </c>
      <c r="I1156" s="9">
        <v>116.2941386</v>
      </c>
      <c r="J1156" s="9">
        <v>106.339337</v>
      </c>
      <c r="K1156" s="9">
        <v>23</v>
      </c>
      <c r="L1156" s="9">
        <v>2465.9061118</v>
      </c>
      <c r="M1156" s="9">
        <v>218.4</v>
      </c>
      <c r="N1156" s="9">
        <v>130.45795826</v>
      </c>
      <c r="O1156" s="9">
        <v>209.43264472999999</v>
      </c>
      <c r="P1156" s="9">
        <v>40.863796530000002</v>
      </c>
      <c r="Q1156" s="9">
        <v>38.85</v>
      </c>
      <c r="R1156" s="9">
        <v>4</v>
      </c>
      <c r="S1156" s="9">
        <v>2171.7074492000002</v>
      </c>
      <c r="T1156" s="9">
        <v>482.95</v>
      </c>
      <c r="U1156" s="9">
        <v>394.48378402999998</v>
      </c>
      <c r="V1156" s="9">
        <v>53.451622</v>
      </c>
      <c r="W1156" s="9">
        <v>75.430342069999995</v>
      </c>
      <c r="X1156" s="9">
        <v>67.489337000000006</v>
      </c>
      <c r="Y1156" s="9">
        <v>19</v>
      </c>
      <c r="Z1156" s="9">
        <v>294.19866254999999</v>
      </c>
      <c r="AA1156" s="9">
        <v>-264.55</v>
      </c>
      <c r="AB1156" s="9">
        <v>-264.02582580000001</v>
      </c>
      <c r="AC1156" s="9">
        <v>155.98102273000001</v>
      </c>
      <c r="AD1156" s="9">
        <v>-34.56654554</v>
      </c>
      <c r="AE1156" s="9">
        <v>-28.639337000000001</v>
      </c>
      <c r="AF1156" s="9">
        <v>-15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17993985000001</v>
      </c>
      <c r="AV1156" s="9">
        <v>732.71886668000002</v>
      </c>
      <c r="AW1156" s="9">
        <v>331.50917893000002</v>
      </c>
      <c r="AX1156" s="9">
        <v>169.71226014999999</v>
      </c>
      <c r="AY1156" s="9">
        <v>285.28437159999999</v>
      </c>
      <c r="AZ1156" s="9">
        <v>3.2131981299999999</v>
      </c>
      <c r="BA1156" s="9">
        <v>51.19166929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31.36149666999995</v>
      </c>
      <c r="H1157" s="9">
        <v>202.41602928</v>
      </c>
      <c r="I1157" s="9">
        <v>87.928248370000006</v>
      </c>
      <c r="J1157" s="9">
        <v>140.48934985</v>
      </c>
      <c r="K1157" s="9">
        <v>47.87</v>
      </c>
      <c r="L1157" s="9">
        <v>2358.6273468999998</v>
      </c>
      <c r="M1157" s="9">
        <v>684.45</v>
      </c>
      <c r="N1157" s="9">
        <v>118.54799504</v>
      </c>
      <c r="O1157" s="9">
        <v>138.75625604000001</v>
      </c>
      <c r="P1157" s="9">
        <v>67.738179889999998</v>
      </c>
      <c r="Q1157" s="9">
        <v>94.9495</v>
      </c>
      <c r="R1157" s="9">
        <v>43.87</v>
      </c>
      <c r="S1157" s="9">
        <v>2773.1144267999998</v>
      </c>
      <c r="T1157" s="9">
        <v>768</v>
      </c>
      <c r="U1157" s="9">
        <v>412.81350163000002</v>
      </c>
      <c r="V1157" s="9">
        <v>63.65977324</v>
      </c>
      <c r="W1157" s="9">
        <v>20.190068480000001</v>
      </c>
      <c r="X1157" s="9">
        <v>45.539849846000003</v>
      </c>
      <c r="Y1157" s="9">
        <v>4</v>
      </c>
      <c r="Z1157" s="9">
        <v>-414.48707990000003</v>
      </c>
      <c r="AA1157" s="9">
        <v>-83.55</v>
      </c>
      <c r="AB1157" s="9">
        <v>-294.26550659999998</v>
      </c>
      <c r="AC1157" s="9">
        <v>75.096482796000004</v>
      </c>
      <c r="AD1157" s="9">
        <v>47.548111409999997</v>
      </c>
      <c r="AE1157" s="9">
        <v>49.409650153999998</v>
      </c>
      <c r="AF1157" s="9">
        <v>39.869999999999997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02.96244834999999</v>
      </c>
      <c r="AV1157" s="9">
        <v>1092.7254840999999</v>
      </c>
      <c r="AW1157" s="9">
        <v>367.94993383000002</v>
      </c>
      <c r="AX1157" s="9">
        <v>575.39730702999998</v>
      </c>
      <c r="AY1157" s="9">
        <v>43.479950899999999</v>
      </c>
      <c r="AZ1157" s="9">
        <v>178</v>
      </c>
      <c r="BA1157" s="9">
        <v>2</v>
      </c>
    </row>
    <row r="1158" spans="2:53" x14ac:dyDescent="0.25">
      <c r="B1158" s="2">
        <v>46177</v>
      </c>
      <c r="D1158" s="9">
        <v>3006.4852000000001</v>
      </c>
      <c r="E1158" s="9">
        <v>2458.2537754</v>
      </c>
      <c r="F1158" s="9">
        <v>896.84400000000005</v>
      </c>
      <c r="G1158" s="9">
        <v>605.97578530999999</v>
      </c>
      <c r="H1158" s="9">
        <v>240.59013923000001</v>
      </c>
      <c r="I1158" s="9">
        <v>119.76982746</v>
      </c>
      <c r="J1158" s="9">
        <v>38.266869509999999</v>
      </c>
      <c r="K1158" s="9">
        <v>147.1942</v>
      </c>
      <c r="L1158" s="9">
        <v>1251.8067418999999</v>
      </c>
      <c r="M1158" s="9">
        <v>559.24699999999996</v>
      </c>
      <c r="N1158" s="9">
        <v>77.891015189000001</v>
      </c>
      <c r="O1158" s="9">
        <v>176.37200000000001</v>
      </c>
      <c r="P1158" s="9">
        <v>97.755186460000004</v>
      </c>
      <c r="Q1158" s="9">
        <v>6.657</v>
      </c>
      <c r="R1158" s="9">
        <v>89.194199999999995</v>
      </c>
      <c r="S1158" s="9">
        <v>1206.4470335999999</v>
      </c>
      <c r="T1158" s="9">
        <v>337.59699999999998</v>
      </c>
      <c r="U1158" s="9">
        <v>528.08477012000003</v>
      </c>
      <c r="V1158" s="9">
        <v>64.218139230000006</v>
      </c>
      <c r="W1158" s="9">
        <v>22.014641000000001</v>
      </c>
      <c r="X1158" s="9">
        <v>31.609869509999999</v>
      </c>
      <c r="Y1158" s="9">
        <v>58</v>
      </c>
      <c r="Z1158" s="9">
        <v>45.359708329999997</v>
      </c>
      <c r="AA1158" s="9">
        <v>221.65</v>
      </c>
      <c r="AB1158" s="9">
        <v>-450.19375489999999</v>
      </c>
      <c r="AC1158" s="9">
        <v>112.15386076999999</v>
      </c>
      <c r="AD1158" s="9">
        <v>75.740545460000007</v>
      </c>
      <c r="AE1158" s="9">
        <v>-24.952869509999999</v>
      </c>
      <c r="AF1158" s="9">
        <v>31.194199999999999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443.8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72.5</v>
      </c>
      <c r="AU1158" s="9">
        <v>129.53822586000001</v>
      </c>
      <c r="AV1158" s="9">
        <v>936.90634738999995</v>
      </c>
      <c r="AW1158" s="9">
        <v>385.82589230999997</v>
      </c>
      <c r="AX1158" s="9">
        <v>156.90813807000001</v>
      </c>
      <c r="AY1158" s="9">
        <v>364.26521788000002</v>
      </c>
      <c r="AZ1158" s="9">
        <v>9.1</v>
      </c>
      <c r="BA1158" s="9">
        <v>66.096999999999994</v>
      </c>
    </row>
    <row r="1159" spans="2:53" x14ac:dyDescent="0.25">
      <c r="B1159" s="2">
        <v>46178</v>
      </c>
      <c r="D1159" s="9">
        <v>3303.9520000000002</v>
      </c>
      <c r="E1159" s="9">
        <v>4522.9789103000003</v>
      </c>
      <c r="F1159" s="9">
        <v>726.2</v>
      </c>
      <c r="G1159" s="9">
        <v>900.01240228999995</v>
      </c>
      <c r="H1159" s="9">
        <v>418.73134938999999</v>
      </c>
      <c r="I1159" s="9">
        <v>578.59061999999994</v>
      </c>
      <c r="J1159" s="9">
        <v>138.64643688000001</v>
      </c>
      <c r="K1159" s="9">
        <v>133.74</v>
      </c>
      <c r="L1159" s="9">
        <v>1835.9822621000001</v>
      </c>
      <c r="M1159" s="9">
        <v>403.2</v>
      </c>
      <c r="N1159" s="9">
        <v>286.65433185000001</v>
      </c>
      <c r="O1159" s="9">
        <v>319.08900970000002</v>
      </c>
      <c r="P1159" s="9">
        <v>415.28262000000001</v>
      </c>
      <c r="Q1159" s="9">
        <v>84.155000000000001</v>
      </c>
      <c r="R1159" s="9">
        <v>126.69</v>
      </c>
      <c r="S1159" s="9">
        <v>2686.9966482</v>
      </c>
      <c r="T1159" s="9">
        <v>323</v>
      </c>
      <c r="U1159" s="9">
        <v>613.35807044000001</v>
      </c>
      <c r="V1159" s="9">
        <v>99.64233969</v>
      </c>
      <c r="W1159" s="9">
        <v>163.30799999999999</v>
      </c>
      <c r="X1159" s="9">
        <v>54.491436880000002</v>
      </c>
      <c r="Y1159" s="9">
        <v>7.05</v>
      </c>
      <c r="Z1159" s="9">
        <v>-851.01438619999999</v>
      </c>
      <c r="AA1159" s="9">
        <v>80.2</v>
      </c>
      <c r="AB1159" s="9">
        <v>-326.70373860000001</v>
      </c>
      <c r="AC1159" s="9">
        <v>219.44667000999999</v>
      </c>
      <c r="AD1159" s="9">
        <v>251.97461999999999</v>
      </c>
      <c r="AE1159" s="9">
        <v>29.663563119999999</v>
      </c>
      <c r="AF1159" s="9">
        <v>119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65.148992210000003</v>
      </c>
      <c r="AU1159" s="9">
        <v>309.38789335000001</v>
      </c>
      <c r="AV1159" s="9">
        <v>865.01710909999997</v>
      </c>
      <c r="AW1159" s="9">
        <v>624.27098371</v>
      </c>
      <c r="AX1159" s="9">
        <v>367.73181486999999</v>
      </c>
      <c r="AY1159" s="9">
        <v>510.56039076000002</v>
      </c>
      <c r="AZ1159" s="9">
        <v>43.952616769999999</v>
      </c>
      <c r="BA1159" s="9">
        <v>175</v>
      </c>
    </row>
    <row r="1160" spans="2:53" x14ac:dyDescent="0.25">
      <c r="B1160" s="2">
        <v>46181</v>
      </c>
      <c r="D1160" s="9">
        <v>2155.73</v>
      </c>
      <c r="E1160" s="9">
        <v>4517.4679856000002</v>
      </c>
      <c r="F1160" s="9">
        <v>1039.7</v>
      </c>
      <c r="G1160" s="9">
        <v>358.70302791</v>
      </c>
      <c r="H1160" s="9">
        <v>763.74361698999996</v>
      </c>
      <c r="I1160" s="9">
        <v>174.34249489000001</v>
      </c>
      <c r="J1160" s="9">
        <v>51.052187250000003</v>
      </c>
      <c r="K1160" s="9">
        <v>87.827392000000003</v>
      </c>
      <c r="L1160" s="9">
        <v>1952.5866887</v>
      </c>
      <c r="M1160" s="9">
        <v>584.9</v>
      </c>
      <c r="N1160" s="9">
        <v>190.02269042</v>
      </c>
      <c r="O1160" s="9">
        <v>514.78654642000004</v>
      </c>
      <c r="P1160" s="9">
        <v>156.02149489000001</v>
      </c>
      <c r="Q1160" s="9">
        <v>29.591000000000001</v>
      </c>
      <c r="R1160" s="9">
        <v>87.827392000000003</v>
      </c>
      <c r="S1160" s="9">
        <v>2564.8812969000001</v>
      </c>
      <c r="T1160" s="9">
        <v>454.8</v>
      </c>
      <c r="U1160" s="9">
        <v>168.68033749</v>
      </c>
      <c r="V1160" s="9">
        <v>248.95707057000001</v>
      </c>
      <c r="W1160" s="9">
        <v>18.321000000000002</v>
      </c>
      <c r="X1160" s="9">
        <v>21.461187249999998</v>
      </c>
      <c r="Y1160" s="9">
        <v>0</v>
      </c>
      <c r="Z1160" s="9">
        <v>-612.29460819999997</v>
      </c>
      <c r="AA1160" s="9">
        <v>130.1</v>
      </c>
      <c r="AB1160" s="9">
        <v>21.342352930000001</v>
      </c>
      <c r="AC1160" s="9">
        <v>265.82947584999999</v>
      </c>
      <c r="AD1160" s="9">
        <v>137.70049488999999</v>
      </c>
      <c r="AE1160" s="9">
        <v>8.1298127499999993</v>
      </c>
      <c r="AF1160" s="9">
        <v>87.827392000000003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07.11284406999999</v>
      </c>
      <c r="AV1160" s="9">
        <v>773.97181708000005</v>
      </c>
      <c r="AW1160" s="9">
        <v>428.57125836</v>
      </c>
      <c r="AX1160" s="9">
        <v>213.19677598000001</v>
      </c>
      <c r="AY1160" s="9">
        <v>521.63198897999996</v>
      </c>
      <c r="AZ1160" s="9">
        <v>185.45526107000001</v>
      </c>
      <c r="BA1160" s="9">
        <v>45.428773499999998</v>
      </c>
    </row>
    <row r="1161" spans="2:53" x14ac:dyDescent="0.25">
      <c r="B1161" s="2">
        <v>46182</v>
      </c>
      <c r="D1161" s="9">
        <v>2526.6618205999998</v>
      </c>
      <c r="E1161" s="9">
        <v>3770.4940969999998</v>
      </c>
      <c r="F1161" s="9">
        <v>432</v>
      </c>
      <c r="G1161" s="9">
        <v>625.15539936000005</v>
      </c>
      <c r="H1161" s="9">
        <v>505.72041574999997</v>
      </c>
      <c r="I1161" s="9">
        <v>94.587816230000001</v>
      </c>
      <c r="J1161" s="9">
        <v>106.86135881</v>
      </c>
      <c r="K1161" s="9">
        <v>80.36</v>
      </c>
      <c r="L1161" s="9">
        <v>1679.224635</v>
      </c>
      <c r="M1161" s="9">
        <v>166</v>
      </c>
      <c r="N1161" s="9">
        <v>155.53200565</v>
      </c>
      <c r="O1161" s="9">
        <v>315.71609883000002</v>
      </c>
      <c r="P1161" s="9">
        <v>32.497816229999998</v>
      </c>
      <c r="Q1161" s="9">
        <v>39.146000000000001</v>
      </c>
      <c r="R1161" s="9">
        <v>51.16</v>
      </c>
      <c r="S1161" s="9">
        <v>2091.2694620000002</v>
      </c>
      <c r="T1161" s="9">
        <v>266</v>
      </c>
      <c r="U1161" s="9">
        <v>469.62339371000002</v>
      </c>
      <c r="V1161" s="9">
        <v>190.00431692000001</v>
      </c>
      <c r="W1161" s="9">
        <v>62.09</v>
      </c>
      <c r="X1161" s="9">
        <v>67.715358809999998</v>
      </c>
      <c r="Y1161" s="9">
        <v>29.2</v>
      </c>
      <c r="Z1161" s="9">
        <v>-412.044827</v>
      </c>
      <c r="AA1161" s="9">
        <v>-100</v>
      </c>
      <c r="AB1161" s="9">
        <v>-314.09138810000002</v>
      </c>
      <c r="AC1161" s="9">
        <v>125.71178191</v>
      </c>
      <c r="AD1161" s="9">
        <v>-29.592183769999998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296.715081</v>
      </c>
      <c r="AV1161" s="9">
        <v>792.91531440999995</v>
      </c>
      <c r="AW1161" s="9">
        <v>403.93744058999999</v>
      </c>
      <c r="AX1161" s="9">
        <v>139.96781547000001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 s="2">
        <v>46183</v>
      </c>
      <c r="D1162" s="9">
        <v>2485.41</v>
      </c>
      <c r="E1162" s="9">
        <v>4351.5318662999998</v>
      </c>
      <c r="F1162" s="9">
        <v>1180.7</v>
      </c>
      <c r="G1162" s="9">
        <v>538.15030481999997</v>
      </c>
      <c r="H1162" s="9">
        <v>415.67081831000002</v>
      </c>
      <c r="I1162" s="9">
        <v>46.325732960000003</v>
      </c>
      <c r="J1162" s="9">
        <v>34.772393209999997</v>
      </c>
      <c r="K1162" s="9">
        <v>21.47</v>
      </c>
      <c r="L1162" s="9">
        <v>2024.7249999999999</v>
      </c>
      <c r="M1162" s="9">
        <v>609.70000000000005</v>
      </c>
      <c r="N1162" s="9">
        <v>96.296217135999996</v>
      </c>
      <c r="O1162" s="9">
        <v>316.63607887000001</v>
      </c>
      <c r="P1162" s="9">
        <v>9.2750266400000001</v>
      </c>
      <c r="Q1162" s="9">
        <v>3.62</v>
      </c>
      <c r="R1162" s="9">
        <v>14.97</v>
      </c>
      <c r="S1162" s="9">
        <v>2326.8068662999999</v>
      </c>
      <c r="T1162" s="9">
        <v>571</v>
      </c>
      <c r="U1162" s="9">
        <v>441.85408768000002</v>
      </c>
      <c r="V1162" s="9">
        <v>99.034739439999996</v>
      </c>
      <c r="W1162" s="9">
        <v>37.050706320000003</v>
      </c>
      <c r="X1162" s="9">
        <v>31.15239321</v>
      </c>
      <c r="Y1162" s="9">
        <v>6.5</v>
      </c>
      <c r="Z1162" s="9">
        <v>-302.0818663</v>
      </c>
      <c r="AA1162" s="9">
        <v>38.700000000000003</v>
      </c>
      <c r="AB1162" s="9">
        <v>-345.55787049999998</v>
      </c>
      <c r="AC1162" s="9">
        <v>217.60133943</v>
      </c>
      <c r="AD1162" s="9">
        <v>-27.77567968</v>
      </c>
      <c r="AE1162" s="9">
        <v>-27.532393209999999</v>
      </c>
      <c r="AF1162" s="9">
        <v>8.4700000000000006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6.0368872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5.90055444999999</v>
      </c>
      <c r="AV1162" s="9">
        <v>1168.9053934000001</v>
      </c>
      <c r="AW1162" s="9">
        <v>151.45755627</v>
      </c>
      <c r="AX1162" s="9">
        <v>432.85580964000002</v>
      </c>
      <c r="AY1162" s="9">
        <v>255.050578</v>
      </c>
      <c r="AZ1162" s="9">
        <v>42.919357499999997</v>
      </c>
      <c r="BA1162" s="9">
        <v>0</v>
      </c>
    </row>
    <row r="1163" spans="2:53" x14ac:dyDescent="0.25">
      <c r="B1163" s="2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22.04311184000005</v>
      </c>
      <c r="H1163" s="9">
        <v>248.25620774000001</v>
      </c>
      <c r="I1163" s="9">
        <v>139.17479155999999</v>
      </c>
      <c r="J1163" s="9">
        <v>53.903268939999997</v>
      </c>
      <c r="K1163" s="9">
        <v>56.39</v>
      </c>
      <c r="L1163" s="9">
        <v>2364.7245776</v>
      </c>
      <c r="M1163" s="9">
        <v>90.054000000000002</v>
      </c>
      <c r="N1163" s="9">
        <v>76.368709128000006</v>
      </c>
      <c r="O1163" s="9">
        <v>123.95771732999999</v>
      </c>
      <c r="P1163" s="9">
        <v>44.157530559999998</v>
      </c>
      <c r="Q1163" s="9">
        <v>7.8710000000000004</v>
      </c>
      <c r="R1163" s="9">
        <v>37.99</v>
      </c>
      <c r="S1163" s="9">
        <v>2433.6466971999998</v>
      </c>
      <c r="T1163" s="9">
        <v>227.30799999999999</v>
      </c>
      <c r="U1163" s="9">
        <v>445.67440270999998</v>
      </c>
      <c r="V1163" s="9">
        <v>124.29849041</v>
      </c>
      <c r="W1163" s="9">
        <v>95.017261000000005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69.30569359999998</v>
      </c>
      <c r="AC1163" s="9">
        <v>-0.34077308000000001</v>
      </c>
      <c r="AD1163" s="9">
        <v>-50.85973044</v>
      </c>
      <c r="AE1163" s="9">
        <v>-38.161268939999999</v>
      </c>
      <c r="AF1163" s="9">
        <v>19.5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7.01152678</v>
      </c>
      <c r="AV1163" s="9">
        <v>560.64293100999998</v>
      </c>
      <c r="AW1163" s="9">
        <v>344.21097318</v>
      </c>
      <c r="AX1163" s="9">
        <v>58.536820720000001</v>
      </c>
      <c r="AY1163" s="9">
        <v>72.560128390000003</v>
      </c>
      <c r="AZ1163" s="9">
        <v>94.167000000000002</v>
      </c>
      <c r="BA1163" s="9">
        <v>0</v>
      </c>
    </row>
    <row r="1164" spans="2:53" x14ac:dyDescent="0.25">
      <c r="B1164" s="2">
        <v>46185</v>
      </c>
      <c r="D1164" s="9">
        <v>2099.4362765000001</v>
      </c>
      <c r="E1164" s="9">
        <v>3645.5572526999999</v>
      </c>
      <c r="F1164" s="9">
        <v>2310.2310000000002</v>
      </c>
      <c r="G1164" s="9">
        <v>700.84595205999995</v>
      </c>
      <c r="H1164" s="9">
        <v>442.64346840000002</v>
      </c>
      <c r="I1164" s="9">
        <v>156.81356713</v>
      </c>
      <c r="J1164" s="9">
        <v>109.37098792</v>
      </c>
      <c r="K1164" s="9">
        <v>115.7</v>
      </c>
      <c r="L1164" s="9">
        <v>2222.2443555</v>
      </c>
      <c r="M1164" s="9">
        <v>1151.4000000000001</v>
      </c>
      <c r="N1164" s="9">
        <v>103.58336027</v>
      </c>
      <c r="O1164" s="9">
        <v>313.65662622000002</v>
      </c>
      <c r="P1164" s="9">
        <v>40.31207878</v>
      </c>
      <c r="Q1164" s="9">
        <v>29.6</v>
      </c>
      <c r="R1164" s="9">
        <v>73.2</v>
      </c>
      <c r="S1164" s="9">
        <v>1423.3128973</v>
      </c>
      <c r="T1164" s="9">
        <v>1158.8309999999999</v>
      </c>
      <c r="U1164" s="9">
        <v>597.2625918</v>
      </c>
      <c r="V1164" s="9">
        <v>128.98684218</v>
      </c>
      <c r="W1164" s="9">
        <v>116.50148835</v>
      </c>
      <c r="X1164" s="9">
        <v>79.770987919999996</v>
      </c>
      <c r="Y1164" s="9">
        <v>42.5</v>
      </c>
      <c r="Z1164" s="9">
        <v>798.93145820999996</v>
      </c>
      <c r="AA1164" s="9">
        <v>-7.431</v>
      </c>
      <c r="AB1164" s="9">
        <v>-493.67923150000001</v>
      </c>
      <c r="AC1164" s="9">
        <v>184.66978404</v>
      </c>
      <c r="AD1164" s="9">
        <v>-76.189409569999995</v>
      </c>
      <c r="AE1164" s="9">
        <v>-50.170987920000002</v>
      </c>
      <c r="AF1164" s="9">
        <v>30.7</v>
      </c>
      <c r="AG1164" s="9">
        <v>332.72085099999998</v>
      </c>
      <c r="AH1164" s="9">
        <v>595.21542550000004</v>
      </c>
      <c r="AI1164" s="9">
        <v>778.3</v>
      </c>
      <c r="AJ1164" s="9">
        <v>90</v>
      </c>
      <c r="AK1164" s="9">
        <v>72</v>
      </c>
      <c r="AL1164" s="9">
        <v>50</v>
      </c>
      <c r="AM1164" s="9">
        <v>181.2</v>
      </c>
      <c r="AN1164" s="9">
        <v>632.28898254000001</v>
      </c>
      <c r="AO1164" s="9">
        <v>584.77862560999995</v>
      </c>
      <c r="AP1164" s="9">
        <v>1997.3958104999999</v>
      </c>
      <c r="AQ1164" s="9">
        <v>81.850818329999996</v>
      </c>
      <c r="AR1164" s="9">
        <v>136.34301574</v>
      </c>
      <c r="AS1164" s="9">
        <v>50</v>
      </c>
      <c r="AT1164" s="9">
        <v>162.9</v>
      </c>
      <c r="AU1164" s="9">
        <v>177.73429017999999</v>
      </c>
      <c r="AV1164" s="9">
        <v>1777.6999579000001</v>
      </c>
      <c r="AW1164" s="9">
        <v>1248.3849086</v>
      </c>
      <c r="AX1164" s="9">
        <v>259.32194319000001</v>
      </c>
      <c r="AY1164" s="9">
        <v>308.78799180999999</v>
      </c>
      <c r="AZ1164" s="9">
        <v>52</v>
      </c>
      <c r="BA1164" s="9">
        <v>11.675883799999999</v>
      </c>
    </row>
    <row r="1165" spans="2:53" x14ac:dyDescent="0.25">
      <c r="B1165" s="2">
        <v>46188</v>
      </c>
      <c r="D1165" s="9">
        <v>2020.3996</v>
      </c>
      <c r="E1165" s="9">
        <v>3703.0130822000001</v>
      </c>
      <c r="F1165" s="9">
        <v>967.2</v>
      </c>
      <c r="G1165" s="9">
        <v>806.70304871999997</v>
      </c>
      <c r="H1165" s="9">
        <v>428.81998647</v>
      </c>
      <c r="I1165" s="9">
        <v>162.58320974</v>
      </c>
      <c r="J1165" s="9">
        <v>86.381765638000005</v>
      </c>
      <c r="K1165" s="9">
        <v>128.62464399999999</v>
      </c>
      <c r="L1165" s="9">
        <v>2492.0497184999999</v>
      </c>
      <c r="M1165" s="9">
        <v>418.4</v>
      </c>
      <c r="N1165" s="9">
        <v>290.83789130000002</v>
      </c>
      <c r="O1165" s="9">
        <v>268.17998647000002</v>
      </c>
      <c r="P1165" s="9">
        <v>2.45706252</v>
      </c>
      <c r="Q1165" s="9">
        <v>15.436500000000001</v>
      </c>
      <c r="R1165" s="9">
        <v>84.59</v>
      </c>
      <c r="S1165" s="9">
        <v>1210.9633636999999</v>
      </c>
      <c r="T1165" s="9">
        <v>548.79999999999995</v>
      </c>
      <c r="U1165" s="9">
        <v>515.86515741999995</v>
      </c>
      <c r="V1165" s="9">
        <v>160.63999999999999</v>
      </c>
      <c r="W1165" s="9">
        <v>160.12614722000001</v>
      </c>
      <c r="X1165" s="9">
        <v>70.945265637999995</v>
      </c>
      <c r="Y1165" s="9">
        <v>44.034644</v>
      </c>
      <c r="Z1165" s="9">
        <v>1281.0863546999999</v>
      </c>
      <c r="AA1165" s="9">
        <v>-130.4</v>
      </c>
      <c r="AB1165" s="9">
        <v>-225.02726609999999</v>
      </c>
      <c r="AC1165" s="9">
        <v>107.53998647</v>
      </c>
      <c r="AD1165" s="9">
        <v>-157.66908470000001</v>
      </c>
      <c r="AE1165" s="9">
        <v>-55.50876564</v>
      </c>
      <c r="AF1165" s="9">
        <v>40.555356000000003</v>
      </c>
      <c r="AG1165" s="9">
        <v>397.76</v>
      </c>
      <c r="AH1165" s="9">
        <v>1185.8796</v>
      </c>
      <c r="AI1165" s="9">
        <v>272.06</v>
      </c>
      <c r="AJ1165" s="9">
        <v>63</v>
      </c>
      <c r="AK1165" s="9">
        <v>33</v>
      </c>
      <c r="AL1165" s="9">
        <v>47.5</v>
      </c>
      <c r="AM1165" s="9">
        <v>21.2</v>
      </c>
      <c r="AN1165" s="9">
        <v>585.5</v>
      </c>
      <c r="AO1165" s="9">
        <v>2457.0874709999998</v>
      </c>
      <c r="AP1165" s="9">
        <v>337.40555526000003</v>
      </c>
      <c r="AQ1165" s="9">
        <v>163.52005589999999</v>
      </c>
      <c r="AR1165" s="9">
        <v>159.5</v>
      </c>
      <c r="AS1165" s="9">
        <v>0</v>
      </c>
      <c r="AT1165" s="9">
        <v>0</v>
      </c>
      <c r="AU1165" s="9">
        <v>132.85792334000001</v>
      </c>
      <c r="AV1165" s="9">
        <v>1157.3207863</v>
      </c>
      <c r="AW1165" s="9">
        <v>674.34670668000001</v>
      </c>
      <c r="AX1165" s="9">
        <v>302.82455346</v>
      </c>
      <c r="AY1165" s="9">
        <v>80.650887072000003</v>
      </c>
      <c r="AZ1165" s="9">
        <v>231.75</v>
      </c>
      <c r="BA1165" s="9">
        <v>0.56179774999999998</v>
      </c>
    </row>
    <row r="1166" spans="2:53" x14ac:dyDescent="0.25">
      <c r="B1166" s="2">
        <v>46189</v>
      </c>
      <c r="D1166" s="9">
        <v>3132.47</v>
      </c>
      <c r="E1166" s="9">
        <v>4011.7929036</v>
      </c>
      <c r="F1166" s="9">
        <v>1193.28</v>
      </c>
      <c r="G1166" s="9">
        <v>635.96874310999999</v>
      </c>
      <c r="H1166" s="9">
        <v>370.51734250999999</v>
      </c>
      <c r="I1166" s="9">
        <v>266.34833039</v>
      </c>
      <c r="J1166" s="9">
        <v>105.57782937</v>
      </c>
      <c r="K1166" s="9">
        <v>129.76</v>
      </c>
      <c r="L1166" s="9">
        <v>2514.6322365999999</v>
      </c>
      <c r="M1166" s="9">
        <v>562.20000000000005</v>
      </c>
      <c r="N1166" s="9">
        <v>62.00075829</v>
      </c>
      <c r="O1166" s="9">
        <v>231.59449240000001</v>
      </c>
      <c r="P1166" s="9">
        <v>62.21144383</v>
      </c>
      <c r="Q1166" s="9">
        <v>27.875499999999999</v>
      </c>
      <c r="R1166" s="9">
        <v>23</v>
      </c>
      <c r="S1166" s="9">
        <v>1497.1606670000001</v>
      </c>
      <c r="T1166" s="9">
        <v>631.08000000000004</v>
      </c>
      <c r="U1166" s="9">
        <v>573.96798481999997</v>
      </c>
      <c r="V1166" s="9">
        <v>138.92285011000001</v>
      </c>
      <c r="W1166" s="9">
        <v>204.13688655999999</v>
      </c>
      <c r="X1166" s="9">
        <v>77.702329370000001</v>
      </c>
      <c r="Y1166" s="9">
        <v>106.76</v>
      </c>
      <c r="Z1166" s="9">
        <v>1017.4715696</v>
      </c>
      <c r="AA1166" s="9">
        <v>-68.88</v>
      </c>
      <c r="AB1166" s="9">
        <v>-511.96722649999998</v>
      </c>
      <c r="AC1166" s="9">
        <v>92.671642289000005</v>
      </c>
      <c r="AD1166" s="9">
        <v>-141.92544269999999</v>
      </c>
      <c r="AE1166" s="9">
        <v>-49.826829369999999</v>
      </c>
      <c r="AF1166" s="9">
        <v>-83.76</v>
      </c>
      <c r="AG1166" s="9">
        <v>415.83</v>
      </c>
      <c r="AH1166" s="9">
        <v>1679.38</v>
      </c>
      <c r="AI1166" s="9">
        <v>630.67999999999995</v>
      </c>
      <c r="AJ1166" s="9">
        <v>170</v>
      </c>
      <c r="AK1166" s="9">
        <v>112.5</v>
      </c>
      <c r="AL1166" s="9">
        <v>80.38</v>
      </c>
      <c r="AM1166" s="9">
        <v>43.7</v>
      </c>
      <c r="AN1166" s="9">
        <v>707.89467112</v>
      </c>
      <c r="AO1166" s="9">
        <v>679.66784796000002</v>
      </c>
      <c r="AP1166" s="9">
        <v>2021.6599203000001</v>
      </c>
      <c r="AQ1166" s="9">
        <v>269.37046425</v>
      </c>
      <c r="AR1166" s="9">
        <v>30</v>
      </c>
      <c r="AS1166" s="9">
        <v>80</v>
      </c>
      <c r="AT1166" s="9">
        <v>223.2</v>
      </c>
      <c r="AU1166" s="9">
        <v>151.96073014000001</v>
      </c>
      <c r="AV1166" s="9">
        <v>1061.426187</v>
      </c>
      <c r="AW1166" s="9">
        <v>526.49393203</v>
      </c>
      <c r="AX1166" s="9">
        <v>671.97001389000002</v>
      </c>
      <c r="AY1166" s="9">
        <v>200.31183425</v>
      </c>
      <c r="AZ1166" s="9">
        <v>30.25</v>
      </c>
      <c r="BA1166" s="9">
        <v>59.039548019999998</v>
      </c>
    </row>
    <row r="1167" spans="2:53" x14ac:dyDescent="0.25">
      <c r="B1167" s="2"/>
    </row>
    <row r="1168" spans="2:53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66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89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>
        <v>46149</v>
      </c>
      <c r="D1138" s="9">
        <v>2594.3960000000002</v>
      </c>
      <c r="E1138" s="9">
        <v>4431.0872337999999</v>
      </c>
      <c r="F1138" s="9">
        <v>185.2</v>
      </c>
      <c r="G1138" s="9">
        <v>709.81874431000006</v>
      </c>
      <c r="H1138" s="9">
        <v>417.00490342000001</v>
      </c>
      <c r="I1138" s="9">
        <v>219.82917326</v>
      </c>
      <c r="J1138" s="9">
        <v>345.93228291999998</v>
      </c>
      <c r="K1138" s="9">
        <v>96.421830283000006</v>
      </c>
      <c r="L1138" s="9">
        <v>2223.6724715999999</v>
      </c>
      <c r="M1138" s="9">
        <v>19.8</v>
      </c>
      <c r="N1138" s="9">
        <v>79.457454701000003</v>
      </c>
      <c r="O1138" s="9">
        <v>214.39484242</v>
      </c>
      <c r="P1138" s="9">
        <v>59.861176139999998</v>
      </c>
      <c r="Q1138" s="9">
        <v>132.66399999999999</v>
      </c>
      <c r="R1138" s="9">
        <v>78.894055847000004</v>
      </c>
      <c r="S1138" s="9">
        <v>2207.4147621000002</v>
      </c>
      <c r="T1138" s="9">
        <v>165.4</v>
      </c>
      <c r="U1138" s="9">
        <v>630.36128960999997</v>
      </c>
      <c r="V1138" s="9">
        <v>202.610061</v>
      </c>
      <c r="W1138" s="9">
        <v>159.96799712000001</v>
      </c>
      <c r="X1138" s="9">
        <v>213.26828291999999</v>
      </c>
      <c r="Y1138" s="9">
        <v>17.527774436000001</v>
      </c>
      <c r="Z1138" s="9">
        <v>16.257709508000001</v>
      </c>
      <c r="AA1138" s="9">
        <v>-145.6</v>
      </c>
      <c r="AB1138" s="9">
        <v>-550.90383489999999</v>
      </c>
      <c r="AC1138" s="9">
        <v>11.784781423</v>
      </c>
      <c r="AD1138" s="9">
        <v>-100.106821</v>
      </c>
      <c r="AE1138" s="9">
        <v>-80.604282920000003</v>
      </c>
      <c r="AF1138" s="9">
        <v>61.366281409999999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940.35480250000001</v>
      </c>
      <c r="AO1138" s="9">
        <v>1105.722667499999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6.20797403</v>
      </c>
      <c r="AV1138" s="9">
        <v>929.47477567999999</v>
      </c>
      <c r="AW1138" s="9">
        <v>415.75372589</v>
      </c>
      <c r="AX1138" s="9">
        <v>189.96304864999999</v>
      </c>
      <c r="AY1138" s="9">
        <v>191.54542502000001</v>
      </c>
      <c r="AZ1138" s="9">
        <v>17.52</v>
      </c>
      <c r="BA1138" s="9">
        <v>13.74198492</v>
      </c>
    </row>
    <row r="1139" spans="2:53" x14ac:dyDescent="0.25">
      <c r="B1139" s="2">
        <v>46150</v>
      </c>
      <c r="D1139" s="9">
        <v>2647.76</v>
      </c>
      <c r="E1139" s="9">
        <v>2240.1094610999999</v>
      </c>
      <c r="F1139" s="9">
        <v>370.8</v>
      </c>
      <c r="G1139" s="9">
        <v>675.67264817</v>
      </c>
      <c r="H1139" s="9">
        <v>354.60216165000003</v>
      </c>
      <c r="I1139" s="9">
        <v>160.40156568</v>
      </c>
      <c r="J1139" s="9">
        <v>63.589051633000004</v>
      </c>
      <c r="K1139" s="9">
        <v>79.89</v>
      </c>
      <c r="L1139" s="9">
        <v>1137.2332652</v>
      </c>
      <c r="M1139" s="9">
        <v>107.7</v>
      </c>
      <c r="N1139" s="9">
        <v>58.705402853999999</v>
      </c>
      <c r="O1139" s="9">
        <v>255.2329502</v>
      </c>
      <c r="P1139" s="9">
        <v>105.39180374999999</v>
      </c>
      <c r="Q1139" s="9">
        <v>3.2361812834000001</v>
      </c>
      <c r="R1139" s="9">
        <v>68.165000000000006</v>
      </c>
      <c r="S1139" s="9">
        <v>1102.8761959000001</v>
      </c>
      <c r="T1139" s="9">
        <v>263.10000000000002</v>
      </c>
      <c r="U1139" s="9">
        <v>616.96724531999996</v>
      </c>
      <c r="V1139" s="9">
        <v>99.369211449999995</v>
      </c>
      <c r="W1139" s="9">
        <v>55.009761930000003</v>
      </c>
      <c r="X1139" s="9">
        <v>60.352870350000003</v>
      </c>
      <c r="Y1139" s="9">
        <v>11.725</v>
      </c>
      <c r="Z1139" s="9">
        <v>34.357069301999999</v>
      </c>
      <c r="AA1139" s="9">
        <v>-155.4</v>
      </c>
      <c r="AB1139" s="9">
        <v>-558.26184249999994</v>
      </c>
      <c r="AC1139" s="9">
        <v>155.86373875000001</v>
      </c>
      <c r="AD1139" s="9">
        <v>50.382041819999998</v>
      </c>
      <c r="AE1139" s="9">
        <v>-57.11668907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491.29601738000002</v>
      </c>
      <c r="AP1139" s="9">
        <v>1084.8861959000001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50361204000001</v>
      </c>
      <c r="AV1139" s="9">
        <v>692.67438213000003</v>
      </c>
      <c r="AW1139" s="9">
        <v>361.38115539</v>
      </c>
      <c r="AX1139" s="9">
        <v>85.248100691000005</v>
      </c>
      <c r="AY1139" s="9">
        <v>98.848176883999997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65.0092401000002</v>
      </c>
      <c r="F1140" s="9">
        <v>996.2</v>
      </c>
      <c r="G1140" s="9">
        <v>235.96833649999999</v>
      </c>
      <c r="H1140" s="9">
        <v>318.88291473999999</v>
      </c>
      <c r="I1140" s="9">
        <v>166.103129</v>
      </c>
      <c r="J1140" s="9">
        <v>26.508504039999998</v>
      </c>
      <c r="K1140" s="9">
        <v>35.125008805999997</v>
      </c>
      <c r="L1140" s="9">
        <v>1181.0551614000001</v>
      </c>
      <c r="M1140" s="9">
        <v>468.1</v>
      </c>
      <c r="N1140" s="9">
        <v>39.915037443999999</v>
      </c>
      <c r="O1140" s="9">
        <v>160.51654300000001</v>
      </c>
      <c r="P1140" s="9">
        <v>138.55600000000001</v>
      </c>
      <c r="Q1140" s="9">
        <v>9.7899999999999991</v>
      </c>
      <c r="R1140" s="9">
        <v>35.125008805999997</v>
      </c>
      <c r="S1140" s="9">
        <v>1183.9540787000001</v>
      </c>
      <c r="T1140" s="9">
        <v>528.1</v>
      </c>
      <c r="U1140" s="9">
        <v>196.05329906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.8989172829999998</v>
      </c>
      <c r="AA1140" s="9">
        <v>-60</v>
      </c>
      <c r="AB1140" s="9">
        <v>-156.13826159999999</v>
      </c>
      <c r="AC1140" s="9">
        <v>2.15017126</v>
      </c>
      <c r="AD1140" s="9">
        <v>111.008871</v>
      </c>
      <c r="AE1140" s="9">
        <v>-6.92850404</v>
      </c>
      <c r="AF1140" s="9">
        <v>35.12500880599999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34.0890096</v>
      </c>
      <c r="AP1140" s="9">
        <v>1129.6050723000001</v>
      </c>
      <c r="AQ1140" s="9">
        <v>32.750271028</v>
      </c>
      <c r="AR1140" s="9">
        <v>67.763873489999995</v>
      </c>
      <c r="AS1140" s="9">
        <v>79.101013662</v>
      </c>
      <c r="AT1140" s="9">
        <v>117.3</v>
      </c>
      <c r="AU1140" s="9">
        <v>236.74810102000001</v>
      </c>
      <c r="AV1140" s="9">
        <v>681.58566695000002</v>
      </c>
      <c r="AW1140" s="9">
        <v>366.48752380000002</v>
      </c>
      <c r="AX1140" s="9">
        <v>42.346636611999998</v>
      </c>
      <c r="AY1140" s="9">
        <v>419.73981889999999</v>
      </c>
      <c r="AZ1140" s="9">
        <v>29.42500880600000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520.3309954000001</v>
      </c>
      <c r="F1141" s="9">
        <v>404.98</v>
      </c>
      <c r="G1141" s="9">
        <v>665.47544501000004</v>
      </c>
      <c r="H1141" s="9">
        <v>359.50637747000002</v>
      </c>
      <c r="I1141" s="9">
        <v>117.16271018</v>
      </c>
      <c r="J1141" s="9">
        <v>125.72003737</v>
      </c>
      <c r="K1141" s="9">
        <v>73.751499999999993</v>
      </c>
      <c r="L1141" s="9">
        <v>1761.4113442</v>
      </c>
      <c r="M1141" s="9">
        <v>200.48</v>
      </c>
      <c r="N1141" s="9">
        <v>310.88011713999998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4.59532787000001</v>
      </c>
      <c r="V1141" s="9">
        <v>129.79117747000001</v>
      </c>
      <c r="W1141" s="9">
        <v>75.272883239999999</v>
      </c>
      <c r="X1141" s="9">
        <v>78.679037370000003</v>
      </c>
      <c r="Y1141" s="9">
        <v>9.8309999999999995</v>
      </c>
      <c r="Z1141" s="9">
        <v>2.4916930756000002</v>
      </c>
      <c r="AA1141" s="9">
        <v>-4.0199999999999996</v>
      </c>
      <c r="AB1141" s="9">
        <v>-43.715210730000003</v>
      </c>
      <c r="AC1141" s="9">
        <v>99.924022530000002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124.88166124999999</v>
      </c>
      <c r="AU1141" s="9">
        <v>387.50939075999997</v>
      </c>
      <c r="AV1141" s="9">
        <v>578.03973828000005</v>
      </c>
      <c r="AW1141" s="9">
        <v>198.7984956</v>
      </c>
      <c r="AX1141" s="9">
        <v>164.51731523999999</v>
      </c>
      <c r="AY1141" s="9">
        <v>157.81815816</v>
      </c>
      <c r="AZ1141" s="9">
        <v>209.9129719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6.77406693</v>
      </c>
      <c r="H1142" s="9">
        <v>268.86338995</v>
      </c>
      <c r="I1142" s="9">
        <v>136.24500485999999</v>
      </c>
      <c r="J1142" s="9">
        <v>14.06722259</v>
      </c>
      <c r="K1142" s="9">
        <v>159.62960785999999</v>
      </c>
      <c r="L1142" s="9">
        <v>1577.7532544000001</v>
      </c>
      <c r="M1142" s="9">
        <v>193.55</v>
      </c>
      <c r="N1142" s="9">
        <v>81.790138666999994</v>
      </c>
      <c r="O1142" s="9">
        <v>122.96195984000001</v>
      </c>
      <c r="P1142" s="9">
        <v>20.57399757</v>
      </c>
      <c r="Q1142" s="9">
        <v>4.4790000000000001</v>
      </c>
      <c r="R1142" s="9">
        <v>87.194803929000003</v>
      </c>
      <c r="S1142" s="9">
        <v>1388.7466614</v>
      </c>
      <c r="T1142" s="9">
        <v>75.8</v>
      </c>
      <c r="U1142" s="9">
        <v>264.98392826999998</v>
      </c>
      <c r="V1142" s="9">
        <v>145.90143011000001</v>
      </c>
      <c r="W1142" s="9">
        <v>115.67100729000001</v>
      </c>
      <c r="X1142" s="9">
        <v>9.5882225900000009</v>
      </c>
      <c r="Y1142" s="9">
        <v>72.434803928999997</v>
      </c>
      <c r="Z1142" s="9">
        <v>189.00659297999999</v>
      </c>
      <c r="AA1142" s="9">
        <v>117.75</v>
      </c>
      <c r="AB1142" s="9">
        <v>-183.1937896</v>
      </c>
      <c r="AC1142" s="9">
        <v>-22.939470270000001</v>
      </c>
      <c r="AD1142" s="9">
        <v>-95.097009720000003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209.71697842</v>
      </c>
      <c r="AV1142" s="9">
        <v>346.13224451000002</v>
      </c>
      <c r="AW1142" s="9">
        <v>375.60669315000001</v>
      </c>
      <c r="AX1142" s="9">
        <v>60.558192355000003</v>
      </c>
      <c r="AY1142" s="9">
        <v>108.23275334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711.31417965000003</v>
      </c>
      <c r="H1143" s="9">
        <v>354.53445893999998</v>
      </c>
      <c r="I1143" s="9">
        <v>135.41966178999999</v>
      </c>
      <c r="J1143" s="9">
        <v>55.986160249999998</v>
      </c>
      <c r="K1143" s="9">
        <v>129.36076790000001</v>
      </c>
      <c r="L1143" s="9">
        <v>1438.2716760000001</v>
      </c>
      <c r="M1143" s="9">
        <v>95.2</v>
      </c>
      <c r="N1143" s="9">
        <v>75.257413249999999</v>
      </c>
      <c r="O1143" s="9">
        <v>223.07400000000001</v>
      </c>
      <c r="P1143" s="9">
        <v>99.198106999999993</v>
      </c>
      <c r="Q1143" s="9">
        <v>6.3029999999999999</v>
      </c>
      <c r="R1143" s="9">
        <v>129.36076790000001</v>
      </c>
      <c r="S1143" s="9">
        <v>1889.1807481000001</v>
      </c>
      <c r="T1143" s="9">
        <v>250.6</v>
      </c>
      <c r="U1143" s="9">
        <v>636.05676640000001</v>
      </c>
      <c r="V1143" s="9">
        <v>131.46045894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60.79935320000004</v>
      </c>
      <c r="AC1143" s="9">
        <v>91.613541058999999</v>
      </c>
      <c r="AD1143" s="9">
        <v>62.976552210000001</v>
      </c>
      <c r="AE1143" s="9">
        <v>-43.380160250000003</v>
      </c>
      <c r="AF1143" s="9">
        <v>129.36076790000001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968203150999997</v>
      </c>
      <c r="AV1143" s="9">
        <v>824.18001848999995</v>
      </c>
      <c r="AW1143" s="9">
        <v>517.82304902999999</v>
      </c>
      <c r="AX1143" s="9">
        <v>245.99858990999999</v>
      </c>
      <c r="AY1143" s="9">
        <v>10.148063891</v>
      </c>
      <c r="AZ1143" s="9">
        <v>37.797304068000003</v>
      </c>
      <c r="BA1143" s="9">
        <v>1.5</v>
      </c>
    </row>
    <row r="1144" spans="2:53" x14ac:dyDescent="0.25">
      <c r="B1144" s="2">
        <v>46157</v>
      </c>
      <c r="D1144" s="9">
        <v>1947.4191149999999</v>
      </c>
      <c r="E1144" s="9">
        <v>2204.9758127</v>
      </c>
      <c r="F1144" s="9">
        <v>370.95</v>
      </c>
      <c r="G1144" s="9">
        <v>764.84072400000002</v>
      </c>
      <c r="H1144" s="9">
        <v>426.93731255</v>
      </c>
      <c r="I1144" s="9">
        <v>163.03152528000001</v>
      </c>
      <c r="J1144" s="9">
        <v>59.745393970000002</v>
      </c>
      <c r="K1144" s="9">
        <v>81.260400000000004</v>
      </c>
      <c r="L1144" s="9">
        <v>888.22947382999996</v>
      </c>
      <c r="M1144" s="9">
        <v>148.94999999999999</v>
      </c>
      <c r="N1144" s="9">
        <v>184.67356156</v>
      </c>
      <c r="O1144" s="9">
        <v>337.21230500000001</v>
      </c>
      <c r="P1144" s="9">
        <v>150.52775126</v>
      </c>
      <c r="Q1144" s="9">
        <v>15.25</v>
      </c>
      <c r="R1144" s="9">
        <v>77.960400000000007</v>
      </c>
      <c r="S1144" s="9">
        <v>1316.7463388000001</v>
      </c>
      <c r="T1144" s="9">
        <v>222</v>
      </c>
      <c r="U1144" s="9">
        <v>580.16716243999997</v>
      </c>
      <c r="V1144" s="9">
        <v>89.725007554000001</v>
      </c>
      <c r="W1144" s="9">
        <v>12.50377402</v>
      </c>
      <c r="X1144" s="9">
        <v>44.495393970000002</v>
      </c>
      <c r="Y1144" s="9">
        <v>3.3</v>
      </c>
      <c r="Z1144" s="9">
        <v>-428.516865</v>
      </c>
      <c r="AA1144" s="9">
        <v>-73.05</v>
      </c>
      <c r="AB1144" s="9">
        <v>-395.49360089999999</v>
      </c>
      <c r="AC1144" s="9">
        <v>247.48729745</v>
      </c>
      <c r="AD1144" s="9">
        <v>138.02397723999999</v>
      </c>
      <c r="AE1144" s="9">
        <v>-29.245393969999999</v>
      </c>
      <c r="AF1144" s="9">
        <v>74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8739889000001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6.048982811000002</v>
      </c>
      <c r="AV1144" s="9">
        <v>791.61145690000001</v>
      </c>
      <c r="AW1144" s="9">
        <v>528.02562407000005</v>
      </c>
      <c r="AX1144" s="9">
        <v>157.37646473999999</v>
      </c>
      <c r="AY1144" s="9">
        <v>227.60557557999999</v>
      </c>
      <c r="AZ1144" s="9">
        <v>66.097251705999994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67.66636383999997</v>
      </c>
      <c r="H1145" s="9">
        <v>284.15761319000001</v>
      </c>
      <c r="I1145" s="9">
        <v>126.071012</v>
      </c>
      <c r="J1145" s="9">
        <v>79.794566639999999</v>
      </c>
      <c r="K1145" s="9">
        <v>128.54108248</v>
      </c>
      <c r="L1145" s="9">
        <v>1474.8236442</v>
      </c>
      <c r="M1145" s="9">
        <v>635.4</v>
      </c>
      <c r="N1145" s="9">
        <v>95.031968328999994</v>
      </c>
      <c r="O1145" s="9">
        <v>238.17427662</v>
      </c>
      <c r="P1145" s="9">
        <v>78.986999999999995</v>
      </c>
      <c r="Q1145" s="9">
        <v>12.377000000000001</v>
      </c>
      <c r="R1145" s="9">
        <v>84.858602856000005</v>
      </c>
      <c r="S1145" s="9">
        <v>1293.1527441000001</v>
      </c>
      <c r="T1145" s="9">
        <v>136.1</v>
      </c>
      <c r="U1145" s="9">
        <v>172.63439550999999</v>
      </c>
      <c r="V1145" s="9">
        <v>45.983336569999999</v>
      </c>
      <c r="W1145" s="9">
        <v>47.084012000000001</v>
      </c>
      <c r="X1145" s="9">
        <v>67.417566640000004</v>
      </c>
      <c r="Y1145" s="9">
        <v>43.682479626999999</v>
      </c>
      <c r="Z1145" s="9">
        <v>181.67090005</v>
      </c>
      <c r="AA1145" s="9">
        <v>499.3</v>
      </c>
      <c r="AB1145" s="9">
        <v>-77.602427180000007</v>
      </c>
      <c r="AC1145" s="9">
        <v>192.19094004999999</v>
      </c>
      <c r="AD1145" s="9">
        <v>31.902988000000001</v>
      </c>
      <c r="AE1145" s="9">
        <v>-55.040566640000002</v>
      </c>
      <c r="AF1145" s="9">
        <v>41.176123228000002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17.54263837000001</v>
      </c>
      <c r="AV1145" s="9">
        <v>506.80265003</v>
      </c>
      <c r="AW1145" s="9">
        <v>234.3643113</v>
      </c>
      <c r="AX1145" s="9">
        <v>192.04644744000001</v>
      </c>
      <c r="AY1145" s="9">
        <v>394.85266539999998</v>
      </c>
      <c r="AZ1145" s="9">
        <v>189.12192562000001</v>
      </c>
      <c r="BA1145" s="9">
        <v>23</v>
      </c>
    </row>
    <row r="1146" spans="2:53" x14ac:dyDescent="0.25">
      <c r="B1146" s="2">
        <v>46161</v>
      </c>
      <c r="D1146" s="9">
        <v>2825.2979260000002</v>
      </c>
      <c r="E1146" s="9">
        <v>3399.0840708999999</v>
      </c>
      <c r="F1146" s="9">
        <v>1082.5999999999999</v>
      </c>
      <c r="G1146" s="9">
        <v>644.92382376</v>
      </c>
      <c r="H1146" s="9">
        <v>364.45739556000001</v>
      </c>
      <c r="I1146" s="9">
        <v>125.75360907</v>
      </c>
      <c r="J1146" s="9">
        <v>61.911188019999997</v>
      </c>
      <c r="K1146" s="9">
        <v>64.512440999999995</v>
      </c>
      <c r="L1146" s="9">
        <v>1411.5845158</v>
      </c>
      <c r="M1146" s="9">
        <v>791.6</v>
      </c>
      <c r="N1146" s="9">
        <v>125.10700528</v>
      </c>
      <c r="O1146" s="9">
        <v>272.44900000000001</v>
      </c>
      <c r="P1146" s="9">
        <v>114.85</v>
      </c>
      <c r="Q1146" s="9">
        <v>11.154999999999999</v>
      </c>
      <c r="R1146" s="9">
        <v>54.512441000000003</v>
      </c>
      <c r="S1146" s="9">
        <v>1987.4995551</v>
      </c>
      <c r="T1146" s="9">
        <v>291</v>
      </c>
      <c r="U1146" s="9">
        <v>519.81681848000005</v>
      </c>
      <c r="V1146" s="9">
        <v>92.008395559999997</v>
      </c>
      <c r="W1146" s="9">
        <v>10.90360907</v>
      </c>
      <c r="X1146" s="9">
        <v>50.756188020000003</v>
      </c>
      <c r="Y1146" s="9">
        <v>10</v>
      </c>
      <c r="Z1146" s="9">
        <v>-575.91503939999996</v>
      </c>
      <c r="AA1146" s="9">
        <v>500.6</v>
      </c>
      <c r="AB1146" s="9">
        <v>-394.70981319999999</v>
      </c>
      <c r="AC1146" s="9">
        <v>180.44060443999999</v>
      </c>
      <c r="AD1146" s="9">
        <v>103.94639093000001</v>
      </c>
      <c r="AE1146" s="9">
        <v>-39.601188020000002</v>
      </c>
      <c r="AF1146" s="9">
        <v>44.512441000000003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5.7</v>
      </c>
      <c r="AN1146" s="9">
        <v>453.06844541999999</v>
      </c>
      <c r="AO1146" s="9">
        <v>2064.2135177999999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7.04373922000002</v>
      </c>
      <c r="AV1146" s="9">
        <v>688.20406809999997</v>
      </c>
      <c r="AW1146" s="9">
        <v>308.80470587999997</v>
      </c>
      <c r="AX1146" s="9">
        <v>363.43829119999998</v>
      </c>
      <c r="AY1146" s="9">
        <v>537.34339165999995</v>
      </c>
      <c r="AZ1146" s="9">
        <v>104.27658875</v>
      </c>
      <c r="BA1146" s="9">
        <v>25.047672590000001</v>
      </c>
    </row>
    <row r="1147" spans="2:53" x14ac:dyDescent="0.25">
      <c r="B1147" s="2">
        <v>46162</v>
      </c>
      <c r="D1147" s="9">
        <v>2515.6343231999999</v>
      </c>
      <c r="E1147" s="9">
        <v>5491.0926977999998</v>
      </c>
      <c r="F1147" s="9">
        <v>1268.912</v>
      </c>
      <c r="G1147" s="9">
        <v>674.45377973999996</v>
      </c>
      <c r="H1147" s="9">
        <v>257.37336799000002</v>
      </c>
      <c r="I1147" s="9">
        <v>166.34181917999999</v>
      </c>
      <c r="J1147" s="9">
        <v>69.347352639999997</v>
      </c>
      <c r="K1147" s="9">
        <v>110.98168026</v>
      </c>
      <c r="L1147" s="9">
        <v>2729.1533178999998</v>
      </c>
      <c r="M1147" s="9">
        <v>877.08</v>
      </c>
      <c r="N1147" s="9">
        <v>172.55183971</v>
      </c>
      <c r="O1147" s="9">
        <v>182.21568364000001</v>
      </c>
      <c r="P1147" s="9">
        <v>89.86</v>
      </c>
      <c r="Q1147" s="9">
        <v>16.994</v>
      </c>
      <c r="R1147" s="9">
        <v>74.064312129000001</v>
      </c>
      <c r="S1147" s="9">
        <v>2761.9393798999999</v>
      </c>
      <c r="T1147" s="9">
        <v>391.83199999999999</v>
      </c>
      <c r="U1147" s="9">
        <v>501.90194002999999</v>
      </c>
      <c r="V1147" s="9">
        <v>75.157684349999997</v>
      </c>
      <c r="W1147" s="9">
        <v>76.481819177999995</v>
      </c>
      <c r="X1147" s="9">
        <v>52.353352639999997</v>
      </c>
      <c r="Y1147" s="9">
        <v>36.917368129000003</v>
      </c>
      <c r="Z1147" s="9">
        <v>-32.786062029999997</v>
      </c>
      <c r="AA1147" s="9">
        <v>485.24799999999999</v>
      </c>
      <c r="AB1147" s="9">
        <v>-329.35010030000001</v>
      </c>
      <c r="AC1147" s="9">
        <v>107.05799929</v>
      </c>
      <c r="AD1147" s="9">
        <v>13.378180821999997</v>
      </c>
      <c r="AE1147" s="9">
        <v>-35.359352639999997</v>
      </c>
      <c r="AF1147" s="9">
        <v>37.146943999999998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6.3331665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407.26491958999998</v>
      </c>
      <c r="AV1147" s="9">
        <v>620.47541439999998</v>
      </c>
      <c r="AW1147" s="9">
        <v>452.92668824999998</v>
      </c>
      <c r="AX1147" s="9">
        <v>394.33843151000002</v>
      </c>
      <c r="AY1147" s="9">
        <v>559.79601464999996</v>
      </c>
      <c r="AZ1147" s="9">
        <v>92.289947330999993</v>
      </c>
      <c r="BA1147" s="9">
        <v>20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326.9599293000001</v>
      </c>
      <c r="F1149" s="9">
        <v>421.97</v>
      </c>
      <c r="G1149" s="9">
        <v>976.44255420000002</v>
      </c>
      <c r="H1149" s="9">
        <v>315.42685124000002</v>
      </c>
      <c r="I1149" s="9">
        <v>109.30869945000001</v>
      </c>
      <c r="J1149" s="9">
        <v>69.695642300000003</v>
      </c>
      <c r="K1149" s="9">
        <v>20.000000001</v>
      </c>
      <c r="L1149" s="9">
        <v>3151.4814209000001</v>
      </c>
      <c r="M1149" s="9">
        <v>199.57</v>
      </c>
      <c r="N1149" s="9">
        <v>155.77795971</v>
      </c>
      <c r="O1149" s="9">
        <v>233.66018833999999</v>
      </c>
      <c r="P1149" s="9">
        <v>65.83</v>
      </c>
      <c r="Q1149" s="9">
        <v>22.99</v>
      </c>
      <c r="R1149" s="9">
        <v>20.000000001</v>
      </c>
      <c r="S1149" s="9">
        <v>3175.4785084</v>
      </c>
      <c r="T1149" s="9">
        <v>222.4</v>
      </c>
      <c r="U1149" s="9">
        <v>820.66459450000002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3.997087570000001</v>
      </c>
      <c r="AA1149" s="9">
        <v>-22.83</v>
      </c>
      <c r="AB1149" s="9">
        <v>-664.88663480000002</v>
      </c>
      <c r="AC1149" s="9">
        <v>151.89352543999999</v>
      </c>
      <c r="AD1149" s="9">
        <v>22.351300550000001</v>
      </c>
      <c r="AE1149" s="9">
        <v>-23.715642299999999</v>
      </c>
      <c r="AF1149" s="9">
        <v>20.000000001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57.0227861999999</v>
      </c>
      <c r="AO1149" s="9">
        <v>2237.1534944</v>
      </c>
      <c r="AP1149" s="9">
        <v>2123.0037910000001</v>
      </c>
      <c r="AQ1149" s="9">
        <v>69.179857647999995</v>
      </c>
      <c r="AR1149" s="9">
        <v>360</v>
      </c>
      <c r="AS1149" s="9">
        <v>228.4</v>
      </c>
      <c r="AT1149" s="9">
        <v>252.2</v>
      </c>
      <c r="AU1149" s="9">
        <v>385.44370651000003</v>
      </c>
      <c r="AV1149" s="9">
        <v>773.61054506000005</v>
      </c>
      <c r="AW1149" s="9">
        <v>327.70052332</v>
      </c>
      <c r="AX1149" s="9">
        <v>154.04784236</v>
      </c>
      <c r="AY1149" s="9">
        <v>246.02846203999999</v>
      </c>
      <c r="AZ1149" s="9">
        <v>8.5000000012000001</v>
      </c>
      <c r="BA1149" s="9">
        <v>17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25.68565907999999</v>
      </c>
      <c r="H1150" s="9">
        <v>411.32020198999999</v>
      </c>
      <c r="I1150" s="9">
        <v>127.73664754000001</v>
      </c>
      <c r="J1150" s="9">
        <v>13.319000000000001</v>
      </c>
      <c r="K1150" s="9">
        <v>26.8</v>
      </c>
      <c r="L1150" s="9">
        <v>1036.2714625999999</v>
      </c>
      <c r="M1150" s="9">
        <v>106</v>
      </c>
      <c r="N1150" s="9">
        <v>71.911534283999998</v>
      </c>
      <c r="O1150" s="9">
        <v>350.553</v>
      </c>
      <c r="P1150" s="9">
        <v>67.838035000000005</v>
      </c>
      <c r="Q1150" s="9">
        <v>13.319000000000001</v>
      </c>
      <c r="R1150" s="9">
        <v>21.3</v>
      </c>
      <c r="S1150" s="9">
        <v>695.63742916000001</v>
      </c>
      <c r="T1150" s="9">
        <v>106</v>
      </c>
      <c r="U1150" s="9">
        <v>253.77412479</v>
      </c>
      <c r="V1150" s="9">
        <v>60.767201993999997</v>
      </c>
      <c r="W1150" s="9">
        <v>59.898612540999991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1.86259050000001</v>
      </c>
      <c r="AC1150" s="9">
        <v>289.78579801000001</v>
      </c>
      <c r="AD1150" s="9">
        <v>7.9394224589999993</v>
      </c>
      <c r="AE1150" s="9">
        <v>13.319000000000001</v>
      </c>
      <c r="AF1150" s="9">
        <v>15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90266227000001</v>
      </c>
      <c r="AV1150" s="9">
        <v>553.36295425000003</v>
      </c>
      <c r="AW1150" s="9">
        <v>119.7638994</v>
      </c>
      <c r="AX1150" s="9">
        <v>44.249773322999999</v>
      </c>
      <c r="AY1150" s="9">
        <v>90.832219366000004</v>
      </c>
      <c r="AZ1150" s="9">
        <v>145.75</v>
      </c>
      <c r="BA1150" s="9">
        <v>5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876.04932724000003</v>
      </c>
      <c r="H1151" s="9">
        <v>437.65183494000001</v>
      </c>
      <c r="I1151" s="9">
        <v>134.58894433</v>
      </c>
      <c r="J1151" s="9">
        <v>160.15289067000001</v>
      </c>
      <c r="K1151" s="9">
        <v>84.342102690000004</v>
      </c>
      <c r="L1151" s="9">
        <v>1451.6834424000001</v>
      </c>
      <c r="M1151" s="9">
        <v>211.25</v>
      </c>
      <c r="N1151" s="9">
        <v>221.72043199999999</v>
      </c>
      <c r="O1151" s="9">
        <v>370.12400000000002</v>
      </c>
      <c r="P1151" s="9">
        <v>80.981374000000002</v>
      </c>
      <c r="Q1151" s="9">
        <v>45.744698999999997</v>
      </c>
      <c r="R1151" s="9">
        <v>67.622102690000006</v>
      </c>
      <c r="S1151" s="9">
        <v>1936.6224809</v>
      </c>
      <c r="T1151" s="9">
        <v>223</v>
      </c>
      <c r="U1151" s="9">
        <v>654.32889523999995</v>
      </c>
      <c r="V1151" s="9">
        <v>67.527834940000005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432.60846320000002</v>
      </c>
      <c r="AC1151" s="9">
        <v>302.59616505999998</v>
      </c>
      <c r="AD1151" s="9">
        <v>27.373803670000001</v>
      </c>
      <c r="AE1151" s="9">
        <v>-68.663492669999997</v>
      </c>
      <c r="AF1151" s="9">
        <v>50.90210269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71.15005492</v>
      </c>
      <c r="AV1151" s="9">
        <v>597.38669548999997</v>
      </c>
      <c r="AW1151" s="9">
        <v>369.10520961999998</v>
      </c>
      <c r="AX1151" s="9">
        <v>209.68162036000001</v>
      </c>
      <c r="AY1151" s="9">
        <v>347.71515022</v>
      </c>
      <c r="AZ1151" s="9">
        <v>30.384266568000001</v>
      </c>
      <c r="BA1151" s="9">
        <v>101.61210269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206.5983686</v>
      </c>
      <c r="H1152" s="9">
        <v>565.87304861999996</v>
      </c>
      <c r="I1152" s="9">
        <v>181.61710848999999</v>
      </c>
      <c r="J1152" s="9">
        <v>64.495065240000002</v>
      </c>
      <c r="K1152" s="9">
        <v>275.65927277999998</v>
      </c>
      <c r="L1152" s="9">
        <v>2096.7469999999998</v>
      </c>
      <c r="M1152" s="9">
        <v>259.98</v>
      </c>
      <c r="N1152" s="9">
        <v>399.41435037999997</v>
      </c>
      <c r="O1152" s="9">
        <v>395.49986059999998</v>
      </c>
      <c r="P1152" s="9">
        <v>135.58348912</v>
      </c>
      <c r="Q1152" s="9">
        <v>17.914999999999999</v>
      </c>
      <c r="R1152" s="9">
        <v>206.29837402000001</v>
      </c>
      <c r="S1152" s="9">
        <v>2175.1080560999999</v>
      </c>
      <c r="T1152" s="9">
        <v>328.5</v>
      </c>
      <c r="U1152" s="9">
        <v>807.18401821999998</v>
      </c>
      <c r="V1152" s="9">
        <v>170.37318801999999</v>
      </c>
      <c r="W1152" s="9">
        <v>46.033619367999997</v>
      </c>
      <c r="X1152" s="9">
        <v>46.580065240000003</v>
      </c>
      <c r="Y1152" s="9">
        <v>69.360898765000002</v>
      </c>
      <c r="Z1152" s="9">
        <v>-78.361056090000005</v>
      </c>
      <c r="AA1152" s="9">
        <v>-68.52</v>
      </c>
      <c r="AB1152" s="9">
        <v>-407.76966779999998</v>
      </c>
      <c r="AC1152" s="9">
        <v>225.12667257999999</v>
      </c>
      <c r="AD1152" s="9">
        <v>89.549869752000006</v>
      </c>
      <c r="AE1152" s="9">
        <v>-28.665065240000001</v>
      </c>
      <c r="AF1152" s="9">
        <v>136.93747525000001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47.56792038000003</v>
      </c>
      <c r="AV1152" s="9">
        <v>824.85301350999998</v>
      </c>
      <c r="AW1152" s="9">
        <v>864.65512978000004</v>
      </c>
      <c r="AX1152" s="9">
        <v>299.97097454999999</v>
      </c>
      <c r="AY1152" s="9">
        <v>239.67494780999999</v>
      </c>
      <c r="AZ1152" s="9">
        <v>4.48407424</v>
      </c>
      <c r="BA1152" s="9">
        <v>101.51680345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91.2782853000001</v>
      </c>
      <c r="H1153" s="9">
        <v>505.40904463999999</v>
      </c>
      <c r="I1153" s="9">
        <v>262.06045696000001</v>
      </c>
      <c r="J1153" s="9">
        <v>39.418547760000003</v>
      </c>
      <c r="K1153" s="9">
        <v>172.23597716</v>
      </c>
      <c r="L1153" s="9">
        <v>1671.4817370000001</v>
      </c>
      <c r="M1153" s="9">
        <v>166.67699999999999</v>
      </c>
      <c r="N1153" s="9">
        <v>231.69496186999999</v>
      </c>
      <c r="O1153" s="9">
        <v>283.19277998000001</v>
      </c>
      <c r="P1153" s="9">
        <v>109.23</v>
      </c>
      <c r="Q1153" s="9">
        <v>12.895</v>
      </c>
      <c r="R1153" s="9">
        <v>118.52332873</v>
      </c>
      <c r="S1153" s="9">
        <v>1388.8610444000001</v>
      </c>
      <c r="T1153" s="9">
        <v>207.52699999999999</v>
      </c>
      <c r="U1153" s="9">
        <v>859.58332341000005</v>
      </c>
      <c r="V1153" s="9">
        <v>222.21626466000001</v>
      </c>
      <c r="W1153" s="9">
        <v>152.83045695999999</v>
      </c>
      <c r="X1153" s="9">
        <v>26.52354776</v>
      </c>
      <c r="Y1153" s="9">
        <v>53.71264842099999</v>
      </c>
      <c r="Z1153" s="9">
        <v>282.62069253999999</v>
      </c>
      <c r="AA1153" s="9">
        <v>-40.85</v>
      </c>
      <c r="AB1153" s="9">
        <v>-627.88836149999997</v>
      </c>
      <c r="AC1153" s="9">
        <v>60.976515311999997</v>
      </c>
      <c r="AD1153" s="9">
        <v>-43.600456960000002</v>
      </c>
      <c r="AE1153" s="9">
        <v>-13.62854776</v>
      </c>
      <c r="AF1153" s="9">
        <v>64.810680313999995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71.21155071999999</v>
      </c>
      <c r="AV1153" s="9">
        <v>736.50658877000001</v>
      </c>
      <c r="AW1153" s="9">
        <v>874.20099900000002</v>
      </c>
      <c r="AX1153" s="9">
        <v>150.14467518000001</v>
      </c>
      <c r="AY1153" s="9">
        <v>150.25510734</v>
      </c>
      <c r="AZ1153" s="9">
        <v>14.226745450999999</v>
      </c>
      <c r="BA1153" s="9">
        <v>48.060645313000002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44.04201524999996</v>
      </c>
      <c r="H1154" s="9">
        <v>415.2709279</v>
      </c>
      <c r="I1154" s="9">
        <v>108.37627431</v>
      </c>
      <c r="J1154" s="9">
        <v>51.603508189999999</v>
      </c>
      <c r="K1154" s="9">
        <v>254.73205203000001</v>
      </c>
      <c r="L1154" s="9">
        <v>1807.8789948000001</v>
      </c>
      <c r="M1154" s="9">
        <v>19.2</v>
      </c>
      <c r="N1154" s="9">
        <v>109.36125832</v>
      </c>
      <c r="O1154" s="9">
        <v>245.68457895</v>
      </c>
      <c r="P1154" s="9">
        <v>29.504699596999998</v>
      </c>
      <c r="Q1154" s="9">
        <v>29.64</v>
      </c>
      <c r="R1154" s="9">
        <v>246.13205203000001</v>
      </c>
      <c r="S1154" s="9">
        <v>1395.0112360999999</v>
      </c>
      <c r="T1154" s="9">
        <v>52.2</v>
      </c>
      <c r="U1154" s="9">
        <v>634.68075693000003</v>
      </c>
      <c r="V1154" s="9">
        <v>169.58634895</v>
      </c>
      <c r="W1154" s="9">
        <v>78.871574710999994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31949859999997</v>
      </c>
      <c r="AC1154" s="9">
        <v>76.098230001999994</v>
      </c>
      <c r="AD1154" s="9">
        <v>-49.366875110000002</v>
      </c>
      <c r="AE1154" s="9">
        <v>7.6764918099999999</v>
      </c>
      <c r="AF1154" s="9">
        <v>237.53205202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61859319999999</v>
      </c>
      <c r="AV1154" s="9">
        <v>725.48962863999998</v>
      </c>
      <c r="AW1154" s="9">
        <v>510.14579063000002</v>
      </c>
      <c r="AX1154" s="9">
        <v>109.8745701</v>
      </c>
      <c r="AY1154" s="9">
        <v>23.99913514</v>
      </c>
      <c r="AZ1154" s="9">
        <v>5.2447279371000004</v>
      </c>
      <c r="BA1154" s="9">
        <v>100.05233203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54.29346091000002</v>
      </c>
      <c r="H1155" s="9">
        <v>214.70649588000001</v>
      </c>
      <c r="I1155" s="9">
        <v>97.504238696000002</v>
      </c>
      <c r="J1155" s="9">
        <v>112.87079773000001</v>
      </c>
      <c r="K1155" s="9">
        <v>82.632368221999997</v>
      </c>
      <c r="L1155" s="9">
        <v>1297.606806</v>
      </c>
      <c r="M1155" s="9">
        <v>317.89999999999998</v>
      </c>
      <c r="N1155" s="9">
        <v>94.630103097000003</v>
      </c>
      <c r="O1155" s="9">
        <v>157.10499999999999</v>
      </c>
      <c r="P1155" s="9">
        <v>59.810038696000007</v>
      </c>
      <c r="Q1155" s="9">
        <v>19.3</v>
      </c>
      <c r="R1155" s="9">
        <v>51.182368222000001</v>
      </c>
      <c r="S1155" s="9">
        <v>1662.132376</v>
      </c>
      <c r="T1155" s="9">
        <v>443.55</v>
      </c>
      <c r="U1155" s="9">
        <v>459.66335780999998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5.03325469999999</v>
      </c>
      <c r="AC1155" s="9">
        <v>99.503504120000002</v>
      </c>
      <c r="AD1155" s="9">
        <v>22.115838696000001</v>
      </c>
      <c r="AE1155" s="9">
        <v>-74.270797729999998</v>
      </c>
      <c r="AF1155" s="9">
        <v>19.732368222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8.83624050000003</v>
      </c>
      <c r="AW1155" s="9">
        <v>331.14858803999999</v>
      </c>
      <c r="AX1155" s="9">
        <v>214.92855399000001</v>
      </c>
      <c r="AY1155" s="9">
        <v>308.4445308</v>
      </c>
      <c r="AZ1155" s="9">
        <v>12.184465222</v>
      </c>
      <c r="BA1155" s="9">
        <v>70.990143696000004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32.26803274999997</v>
      </c>
      <c r="H1156" s="9">
        <v>262.92610774000002</v>
      </c>
      <c r="I1156" s="9">
        <v>116.2941386</v>
      </c>
      <c r="J1156" s="9">
        <v>106.339337</v>
      </c>
      <c r="K1156" s="9">
        <v>46.929800092999997</v>
      </c>
      <c r="L1156" s="9">
        <v>2465.9061118</v>
      </c>
      <c r="M1156" s="9">
        <v>218.4</v>
      </c>
      <c r="N1156" s="9">
        <v>133.23262704999999</v>
      </c>
      <c r="O1156" s="9">
        <v>209.43264472999999</v>
      </c>
      <c r="P1156" s="9">
        <v>40.863796530000002</v>
      </c>
      <c r="Q1156" s="9">
        <v>38.85</v>
      </c>
      <c r="R1156" s="9">
        <v>27.464900046</v>
      </c>
      <c r="S1156" s="9">
        <v>2171.7074492000002</v>
      </c>
      <c r="T1156" s="9">
        <v>482.95</v>
      </c>
      <c r="U1156" s="9">
        <v>399.03540570000001</v>
      </c>
      <c r="V1156" s="9">
        <v>53.493463003999999</v>
      </c>
      <c r="W1156" s="9">
        <v>75.430342069999995</v>
      </c>
      <c r="X1156" s="9">
        <v>67.489337000000006</v>
      </c>
      <c r="Y1156" s="9">
        <v>19.464900046</v>
      </c>
      <c r="Z1156" s="9">
        <v>294.19866254999999</v>
      </c>
      <c r="AA1156" s="9">
        <v>-264.55</v>
      </c>
      <c r="AB1156" s="9">
        <v>-265.80277860000001</v>
      </c>
      <c r="AC1156" s="9">
        <v>155.93918173</v>
      </c>
      <c r="AD1156" s="9">
        <v>-34.56654554</v>
      </c>
      <c r="AE1156" s="9">
        <v>-28.639337000000001</v>
      </c>
      <c r="AF1156" s="9">
        <v>8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64483989999999</v>
      </c>
      <c r="AV1156" s="9">
        <v>733.21596105000003</v>
      </c>
      <c r="AW1156" s="9">
        <v>334.40548123000002</v>
      </c>
      <c r="AX1156" s="9">
        <v>171.67630223</v>
      </c>
      <c r="AY1156" s="9">
        <v>287.75996435000002</v>
      </c>
      <c r="AZ1156" s="9">
        <v>3.2131981299999999</v>
      </c>
      <c r="BA1156" s="9">
        <v>74.191669289999993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43.65100046999999</v>
      </c>
      <c r="H1157" s="9">
        <v>204.02394605999999</v>
      </c>
      <c r="I1157" s="9">
        <v>88.368930266999996</v>
      </c>
      <c r="J1157" s="9">
        <v>140.48934985</v>
      </c>
      <c r="K1157" s="9">
        <v>117.34706250000001</v>
      </c>
      <c r="L1157" s="9">
        <v>2358.6273468999998</v>
      </c>
      <c r="M1157" s="9">
        <v>684.45</v>
      </c>
      <c r="N1157" s="9">
        <v>119.48325862999999</v>
      </c>
      <c r="O1157" s="9">
        <v>139.68460300999999</v>
      </c>
      <c r="P1157" s="9">
        <v>68.178861787000002</v>
      </c>
      <c r="Q1157" s="9">
        <v>94.9495</v>
      </c>
      <c r="R1157" s="9">
        <v>86.024521246999996</v>
      </c>
      <c r="S1157" s="9">
        <v>2773.1144267999998</v>
      </c>
      <c r="T1157" s="9">
        <v>768</v>
      </c>
      <c r="U1157" s="9">
        <v>424.16774184000002</v>
      </c>
      <c r="V1157" s="9">
        <v>64.339343049999997</v>
      </c>
      <c r="W1157" s="9">
        <v>20.190068480000001</v>
      </c>
      <c r="X1157" s="9">
        <v>45.539849846000003</v>
      </c>
      <c r="Y1157" s="9">
        <v>31.322541254000001</v>
      </c>
      <c r="Z1157" s="9">
        <v>-414.48707990000003</v>
      </c>
      <c r="AA1157" s="9">
        <v>-83.55</v>
      </c>
      <c r="AB1157" s="9">
        <v>-304.68448319999999</v>
      </c>
      <c r="AC1157" s="9">
        <v>75.345259964999997</v>
      </c>
      <c r="AD1157" s="9">
        <v>47.988793307000002</v>
      </c>
      <c r="AE1157" s="9">
        <v>49.409650153999998</v>
      </c>
      <c r="AF1157" s="9">
        <v>54.701979993000002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14.69850307999999</v>
      </c>
      <c r="AV1157" s="9">
        <v>1113.9587229000001</v>
      </c>
      <c r="AW1157" s="9">
        <v>386.61352463999998</v>
      </c>
      <c r="AX1157" s="9">
        <v>575.65469287999997</v>
      </c>
      <c r="AY1157" s="9">
        <v>49.306809301999998</v>
      </c>
      <c r="AZ1157" s="9">
        <v>178.67956981</v>
      </c>
      <c r="BA1157" s="9">
        <v>27.418466509999998</v>
      </c>
    </row>
    <row r="1158" spans="2:53" x14ac:dyDescent="0.25">
      <c r="B1158" s="2">
        <v>46177</v>
      </c>
      <c r="D1158" s="9">
        <v>3106.4852000000001</v>
      </c>
      <c r="E1158" s="9">
        <v>2594.6822717999999</v>
      </c>
      <c r="F1158" s="9">
        <v>896.84400000000005</v>
      </c>
      <c r="G1158" s="9">
        <v>719.18881632</v>
      </c>
      <c r="H1158" s="9">
        <v>249.42639022</v>
      </c>
      <c r="I1158" s="9">
        <v>119.76982746</v>
      </c>
      <c r="J1158" s="9">
        <v>38.266869509999999</v>
      </c>
      <c r="K1158" s="9">
        <v>182.1942</v>
      </c>
      <c r="L1158" s="9">
        <v>1388.2352383</v>
      </c>
      <c r="M1158" s="9">
        <v>559.24699999999996</v>
      </c>
      <c r="N1158" s="9">
        <v>108.10633987</v>
      </c>
      <c r="O1158" s="9">
        <v>176.37200000000001</v>
      </c>
      <c r="P1158" s="9">
        <v>97.755186460000004</v>
      </c>
      <c r="Q1158" s="9">
        <v>6.657</v>
      </c>
      <c r="R1158" s="9">
        <v>124.1942</v>
      </c>
      <c r="S1158" s="9">
        <v>1206.4470335999999</v>
      </c>
      <c r="T1158" s="9">
        <v>337.59699999999998</v>
      </c>
      <c r="U1158" s="9">
        <v>611.08247644999994</v>
      </c>
      <c r="V1158" s="9">
        <v>73.054390220000002</v>
      </c>
      <c r="W1158" s="9">
        <v>22.014641000000001</v>
      </c>
      <c r="X1158" s="9">
        <v>31.609869509999999</v>
      </c>
      <c r="Y1158" s="9">
        <v>58</v>
      </c>
      <c r="Z1158" s="9">
        <v>181.78820469999999</v>
      </c>
      <c r="AA1158" s="9">
        <v>221.65</v>
      </c>
      <c r="AB1158" s="9">
        <v>-502.97613660000002</v>
      </c>
      <c r="AC1158" s="9">
        <v>103.31760978</v>
      </c>
      <c r="AD1158" s="9">
        <v>75.740545460000007</v>
      </c>
      <c r="AE1158" s="9">
        <v>-24.952869509999999</v>
      </c>
      <c r="AF1158" s="9">
        <v>66.194199999999995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543.79999999999995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208.92849637</v>
      </c>
      <c r="AU1158" s="9">
        <v>155.06703087</v>
      </c>
      <c r="AV1158" s="9">
        <v>936.90634738999995</v>
      </c>
      <c r="AW1158" s="9">
        <v>481.8403457</v>
      </c>
      <c r="AX1158" s="9">
        <v>157.41416167</v>
      </c>
      <c r="AY1158" s="9">
        <v>364.26521788000002</v>
      </c>
      <c r="AZ1158" s="9">
        <v>9.1</v>
      </c>
      <c r="BA1158" s="9">
        <v>101.09699999999999</v>
      </c>
    </row>
    <row r="1159" spans="2:53" x14ac:dyDescent="0.25">
      <c r="B1159">
        <v>46178</v>
      </c>
      <c r="D1159" s="9">
        <v>3303.9520000000002</v>
      </c>
      <c r="E1159" s="9">
        <v>4631.4789103000003</v>
      </c>
      <c r="F1159" s="9">
        <v>726.2</v>
      </c>
      <c r="G1159" s="9">
        <v>915.42629565000004</v>
      </c>
      <c r="H1159" s="9">
        <v>418.88739623999999</v>
      </c>
      <c r="I1159" s="9">
        <v>593.95380112999999</v>
      </c>
      <c r="J1159" s="9">
        <v>138.64643688000001</v>
      </c>
      <c r="K1159" s="9">
        <v>138.74</v>
      </c>
      <c r="L1159" s="9">
        <v>1935.9822621000001</v>
      </c>
      <c r="M1159" s="9">
        <v>403.2</v>
      </c>
      <c r="N1159" s="9">
        <v>292.10110069000001</v>
      </c>
      <c r="O1159" s="9">
        <v>319.08900970000002</v>
      </c>
      <c r="P1159" s="9">
        <v>430.64580113</v>
      </c>
      <c r="Q1159" s="9">
        <v>84.155000000000001</v>
      </c>
      <c r="R1159" s="9">
        <v>131.69</v>
      </c>
      <c r="S1159" s="9">
        <v>2695.4966482</v>
      </c>
      <c r="T1159" s="9">
        <v>323</v>
      </c>
      <c r="U1159" s="9">
        <v>623.32519496999998</v>
      </c>
      <c r="V1159" s="9">
        <v>99.798386536999999</v>
      </c>
      <c r="W1159" s="9">
        <v>163.30799999999999</v>
      </c>
      <c r="X1159" s="9">
        <v>54.491436880000002</v>
      </c>
      <c r="Y1159" s="9">
        <v>7.05</v>
      </c>
      <c r="Z1159" s="9">
        <v>-759.51438619999999</v>
      </c>
      <c r="AA1159" s="9">
        <v>80.2</v>
      </c>
      <c r="AB1159" s="9">
        <v>-331.22409429999999</v>
      </c>
      <c r="AC1159" s="9">
        <v>219.29062317</v>
      </c>
      <c r="AD1159" s="9">
        <v>267.33780113</v>
      </c>
      <c r="AE1159" s="9">
        <v>29.663563119999999</v>
      </c>
      <c r="AF1159" s="9">
        <v>124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173.64899220999999</v>
      </c>
      <c r="AU1159" s="9">
        <v>312.56438299000001</v>
      </c>
      <c r="AV1159" s="9">
        <v>867.35568334000004</v>
      </c>
      <c r="AW1159" s="9">
        <v>624.90469727000004</v>
      </c>
      <c r="AX1159" s="9">
        <v>369.77684921999997</v>
      </c>
      <c r="AY1159" s="9">
        <v>523.90099113999997</v>
      </c>
      <c r="AZ1159" s="9">
        <v>49.328934619999998</v>
      </c>
      <c r="BA1159" s="9">
        <v>184.02239130999999</v>
      </c>
    </row>
    <row r="1160" spans="2:53" x14ac:dyDescent="0.25">
      <c r="B1160">
        <v>46181</v>
      </c>
      <c r="D1160" s="9">
        <v>2155.73</v>
      </c>
      <c r="E1160" s="9">
        <v>4517.4679856000002</v>
      </c>
      <c r="F1160" s="9">
        <v>1039.7</v>
      </c>
      <c r="G1160" s="9">
        <v>445.46293679000001</v>
      </c>
      <c r="H1160" s="9">
        <v>765.22608122999998</v>
      </c>
      <c r="I1160" s="9">
        <v>174.51554519000001</v>
      </c>
      <c r="J1160" s="9">
        <v>51.052187250000003</v>
      </c>
      <c r="K1160" s="9">
        <v>136.95038711999999</v>
      </c>
      <c r="L1160" s="9">
        <v>1952.5866887</v>
      </c>
      <c r="M1160" s="9">
        <v>584.9</v>
      </c>
      <c r="N1160" s="9">
        <v>234.46175228999999</v>
      </c>
      <c r="O1160" s="9">
        <v>514.78654642000004</v>
      </c>
      <c r="P1160" s="9">
        <v>156.19454519000001</v>
      </c>
      <c r="Q1160" s="9">
        <v>29.591000000000001</v>
      </c>
      <c r="R1160" s="9">
        <v>118.02683944</v>
      </c>
      <c r="S1160" s="9">
        <v>2564.8812969000001</v>
      </c>
      <c r="T1160" s="9">
        <v>454.8</v>
      </c>
      <c r="U1160" s="9">
        <v>211.00118449999999</v>
      </c>
      <c r="V1160" s="9">
        <v>250.43953481</v>
      </c>
      <c r="W1160" s="9">
        <v>18.321000000000002</v>
      </c>
      <c r="X1160" s="9">
        <v>21.461187249999998</v>
      </c>
      <c r="Y1160" s="9">
        <v>18.923547676999998</v>
      </c>
      <c r="Z1160" s="9">
        <v>-612.29460819999997</v>
      </c>
      <c r="AA1160" s="9">
        <v>130.1</v>
      </c>
      <c r="AB1160" s="9">
        <v>23.460567786999999</v>
      </c>
      <c r="AC1160" s="9">
        <v>264.34701160999998</v>
      </c>
      <c r="AD1160" s="9">
        <v>137.87354518999999</v>
      </c>
      <c r="AE1160" s="9">
        <v>8.1298127499999993</v>
      </c>
      <c r="AF1160" s="9">
        <v>99.103291764000005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63.07140659999999</v>
      </c>
      <c r="AV1160" s="9">
        <v>773.97181708000005</v>
      </c>
      <c r="AW1160" s="9">
        <v>435.90707394999998</v>
      </c>
      <c r="AX1160" s="9">
        <v>271.19499148</v>
      </c>
      <c r="AY1160" s="9">
        <v>521.73005081999997</v>
      </c>
      <c r="AZ1160" s="9">
        <v>201.60302415999999</v>
      </c>
      <c r="BA1160" s="9">
        <v>45.428773499999998</v>
      </c>
    </row>
    <row r="1161" spans="2:53" x14ac:dyDescent="0.25">
      <c r="B1161">
        <v>46182</v>
      </c>
      <c r="D1161" s="9">
        <v>2526.6618205999998</v>
      </c>
      <c r="E1161" s="9">
        <v>3770.4940969999998</v>
      </c>
      <c r="F1161" s="9">
        <v>432</v>
      </c>
      <c r="G1161" s="9">
        <v>631.12261238999997</v>
      </c>
      <c r="H1161" s="9">
        <v>505.72041574999997</v>
      </c>
      <c r="I1161" s="9">
        <v>94.784166425999999</v>
      </c>
      <c r="J1161" s="9">
        <v>106.86135881</v>
      </c>
      <c r="K1161" s="9">
        <v>107.22532687</v>
      </c>
      <c r="L1161" s="9">
        <v>1679.224635</v>
      </c>
      <c r="M1161" s="9">
        <v>166</v>
      </c>
      <c r="N1161" s="9">
        <v>160.17786196</v>
      </c>
      <c r="O1161" s="9">
        <v>315.71609883000002</v>
      </c>
      <c r="P1161" s="9">
        <v>32.694166426000002</v>
      </c>
      <c r="Q1161" s="9">
        <v>39.146000000000001</v>
      </c>
      <c r="R1161" s="9">
        <v>64.592663432999998</v>
      </c>
      <c r="S1161" s="9">
        <v>2091.2694620000002</v>
      </c>
      <c r="T1161" s="9">
        <v>266</v>
      </c>
      <c r="U1161" s="9">
        <v>470.94475044000001</v>
      </c>
      <c r="V1161" s="9">
        <v>190.00431692000001</v>
      </c>
      <c r="W1161" s="9">
        <v>62.09</v>
      </c>
      <c r="X1161" s="9">
        <v>67.715358809999998</v>
      </c>
      <c r="Y1161" s="9">
        <v>42.632663432999998</v>
      </c>
      <c r="Z1161" s="9">
        <v>-412.044827</v>
      </c>
      <c r="AA1161" s="9">
        <v>-100</v>
      </c>
      <c r="AB1161" s="9">
        <v>-310.76688849999999</v>
      </c>
      <c r="AC1161" s="9">
        <v>125.71178191</v>
      </c>
      <c r="AD1161" s="9">
        <v>-29.395833570000001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310.17948386</v>
      </c>
      <c r="AV1161" s="9">
        <v>793.02620030000003</v>
      </c>
      <c r="AW1161" s="9">
        <v>409.47809519999998</v>
      </c>
      <c r="AX1161" s="9">
        <v>153.88076219999999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>
        <v>46183</v>
      </c>
      <c r="D1162" s="9">
        <v>2485.41</v>
      </c>
      <c r="E1162" s="9">
        <v>4355.0112772000002</v>
      </c>
      <c r="F1162" s="9">
        <v>1180.7</v>
      </c>
      <c r="G1162" s="9">
        <v>545.11368357000003</v>
      </c>
      <c r="H1162" s="9">
        <v>420.71888045999998</v>
      </c>
      <c r="I1162" s="9">
        <v>46.672233306999999</v>
      </c>
      <c r="J1162" s="9">
        <v>34.772393209999997</v>
      </c>
      <c r="K1162" s="9">
        <v>37.649361562999999</v>
      </c>
      <c r="L1162" s="9">
        <v>2024.7249999999999</v>
      </c>
      <c r="M1162" s="9">
        <v>609.70000000000005</v>
      </c>
      <c r="N1162" s="9">
        <v>96.355183323999995</v>
      </c>
      <c r="O1162" s="9">
        <v>316.63607887000001</v>
      </c>
      <c r="P1162" s="9">
        <v>9.2750266400000001</v>
      </c>
      <c r="Q1162" s="9">
        <v>3.62</v>
      </c>
      <c r="R1162" s="9">
        <v>28.365635652999998</v>
      </c>
      <c r="S1162" s="9">
        <v>2330.2862771999999</v>
      </c>
      <c r="T1162" s="9">
        <v>571</v>
      </c>
      <c r="U1162" s="9">
        <v>448.75850023999999</v>
      </c>
      <c r="V1162" s="9">
        <v>104.08280159</v>
      </c>
      <c r="W1162" s="9">
        <v>37.397206666999999</v>
      </c>
      <c r="X1162" s="9">
        <v>31.15239321</v>
      </c>
      <c r="Y1162" s="9">
        <v>9.2837259100999994</v>
      </c>
      <c r="Z1162" s="9">
        <v>-305.56127720000001</v>
      </c>
      <c r="AA1162" s="9">
        <v>38.700000000000003</v>
      </c>
      <c r="AB1162" s="9">
        <v>-352.40331689999999</v>
      </c>
      <c r="AC1162" s="9">
        <v>212.55327728</v>
      </c>
      <c r="AD1162" s="9">
        <v>-28.122180029999999</v>
      </c>
      <c r="AE1162" s="9">
        <v>-27.532393209999999</v>
      </c>
      <c r="AF1162" s="9">
        <v>19.081909743000001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9.51629815000001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9.64445642000001</v>
      </c>
      <c r="AV1162" s="9">
        <v>1174.7363154</v>
      </c>
      <c r="AW1162" s="9">
        <v>156.20913185000001</v>
      </c>
      <c r="AX1162" s="9">
        <v>433.63671603</v>
      </c>
      <c r="AY1162" s="9">
        <v>255.06674802000001</v>
      </c>
      <c r="AZ1162" s="9">
        <v>42.937548767999999</v>
      </c>
      <c r="BA1162" s="9">
        <v>13.395635652999999</v>
      </c>
    </row>
    <row r="1163" spans="2:53" x14ac:dyDescent="0.25">
      <c r="B1163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40.82228142999998</v>
      </c>
      <c r="H1163" s="9">
        <v>266.55849374000002</v>
      </c>
      <c r="I1163" s="9">
        <v>141.19677583999999</v>
      </c>
      <c r="J1163" s="9">
        <v>53.903268939999997</v>
      </c>
      <c r="K1163" s="9">
        <v>58.79</v>
      </c>
      <c r="L1163" s="9">
        <v>2364.7245776</v>
      </c>
      <c r="M1163" s="9">
        <v>90.054000000000002</v>
      </c>
      <c r="N1163" s="9">
        <v>76.509976874000003</v>
      </c>
      <c r="O1163" s="9">
        <v>123.95771732999999</v>
      </c>
      <c r="P1163" s="9">
        <v>44.157530559999998</v>
      </c>
      <c r="Q1163" s="9">
        <v>7.8710000000000004</v>
      </c>
      <c r="R1163" s="9">
        <v>40.39</v>
      </c>
      <c r="S1163" s="9">
        <v>2433.6466971999998</v>
      </c>
      <c r="T1163" s="9">
        <v>227.30799999999999</v>
      </c>
      <c r="U1163" s="9">
        <v>464.31230455999997</v>
      </c>
      <c r="V1163" s="9">
        <v>142.60077641000001</v>
      </c>
      <c r="W1163" s="9">
        <v>97.039245283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87.80232769999998</v>
      </c>
      <c r="AC1163" s="9">
        <v>-18.64305908</v>
      </c>
      <c r="AD1163" s="9">
        <v>-52.881714719999998</v>
      </c>
      <c r="AE1163" s="9">
        <v>-38.161268939999999</v>
      </c>
      <c r="AF1163" s="9">
        <v>21.9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9.04186095</v>
      </c>
      <c r="AV1163" s="9">
        <v>561.90679789000001</v>
      </c>
      <c r="AW1163" s="9">
        <v>345.11284560000001</v>
      </c>
      <c r="AX1163" s="9">
        <v>60.109871320000003</v>
      </c>
      <c r="AY1163" s="9">
        <v>72.578605218999996</v>
      </c>
      <c r="AZ1163" s="9">
        <v>108.97071286000001</v>
      </c>
      <c r="BA1163" s="9">
        <v>20.912126116</v>
      </c>
    </row>
    <row r="1164" spans="2:53" x14ac:dyDescent="0.25">
      <c r="B1164">
        <v>46185</v>
      </c>
      <c r="D1164" s="9">
        <v>2099.4362765000001</v>
      </c>
      <c r="E1164" s="9">
        <v>3651.9345527</v>
      </c>
      <c r="F1164" s="9">
        <v>2310.2310000000002</v>
      </c>
      <c r="G1164" s="9">
        <v>796.85130061999996</v>
      </c>
      <c r="H1164" s="9">
        <v>442.64346840000002</v>
      </c>
      <c r="I1164" s="9">
        <v>156.81356713</v>
      </c>
      <c r="J1164" s="9">
        <v>109.37098792</v>
      </c>
      <c r="K1164" s="9">
        <v>126.32940000000001</v>
      </c>
      <c r="L1164" s="9">
        <v>2228.6216555000001</v>
      </c>
      <c r="M1164" s="9">
        <v>1151.4000000000001</v>
      </c>
      <c r="N1164" s="9">
        <v>179.95330122999999</v>
      </c>
      <c r="O1164" s="9">
        <v>313.65662622000002</v>
      </c>
      <c r="P1164" s="9">
        <v>40.31207878</v>
      </c>
      <c r="Q1164" s="9">
        <v>29.6</v>
      </c>
      <c r="R1164" s="9">
        <v>83.829400000000007</v>
      </c>
      <c r="S1164" s="9">
        <v>1423.3128973</v>
      </c>
      <c r="T1164" s="9">
        <v>1158.8309999999999</v>
      </c>
      <c r="U1164" s="9">
        <v>616.89799937999999</v>
      </c>
      <c r="V1164" s="9">
        <v>128.98684218</v>
      </c>
      <c r="W1164" s="9">
        <v>116.50148835</v>
      </c>
      <c r="X1164" s="9">
        <v>79.770987919999996</v>
      </c>
      <c r="Y1164" s="9">
        <v>42.5</v>
      </c>
      <c r="Z1164" s="9">
        <v>805.30875820999995</v>
      </c>
      <c r="AA1164" s="9">
        <v>-7.431</v>
      </c>
      <c r="AB1164" s="9">
        <v>-436.94469809999998</v>
      </c>
      <c r="AC1164" s="9">
        <v>184.66978404</v>
      </c>
      <c r="AD1164" s="9">
        <v>-76.189409569999995</v>
      </c>
      <c r="AE1164" s="9">
        <v>-50.170987920000002</v>
      </c>
      <c r="AF1164" s="9">
        <v>41.3294</v>
      </c>
      <c r="AG1164" s="9">
        <v>332.72085099999998</v>
      </c>
      <c r="AH1164" s="9">
        <v>595.21542550000004</v>
      </c>
      <c r="AI1164" s="9">
        <v>778.3</v>
      </c>
      <c r="AJ1164" s="9">
        <v>90</v>
      </c>
      <c r="AK1164" s="9">
        <v>72</v>
      </c>
      <c r="AL1164" s="9">
        <v>50</v>
      </c>
      <c r="AM1164" s="9">
        <v>181.2</v>
      </c>
      <c r="AN1164" s="9">
        <v>632.28898254000001</v>
      </c>
      <c r="AO1164" s="9">
        <v>584.77862560999995</v>
      </c>
      <c r="AP1164" s="9">
        <v>1997.3958104999999</v>
      </c>
      <c r="AQ1164" s="9">
        <v>81.850818329999996</v>
      </c>
      <c r="AR1164" s="9">
        <v>136.34301574</v>
      </c>
      <c r="AS1164" s="9">
        <v>50</v>
      </c>
      <c r="AT1164" s="9">
        <v>169.2773</v>
      </c>
      <c r="AU1164" s="9">
        <v>178.04343474999999</v>
      </c>
      <c r="AV1164" s="9">
        <v>1793.5736953999999</v>
      </c>
      <c r="AW1164" s="9">
        <v>1255.0164537000001</v>
      </c>
      <c r="AX1164" s="9">
        <v>270.88984482000001</v>
      </c>
      <c r="AY1164" s="9">
        <v>313.81549520999999</v>
      </c>
      <c r="AZ1164" s="9">
        <v>52</v>
      </c>
      <c r="BA1164" s="9">
        <v>78.900800180000005</v>
      </c>
    </row>
    <row r="1165" spans="2:53" x14ac:dyDescent="0.25">
      <c r="B1165">
        <v>46188</v>
      </c>
      <c r="D1165" s="9">
        <v>2020.3996</v>
      </c>
      <c r="E1165" s="9">
        <v>3703.0130822000001</v>
      </c>
      <c r="F1165" s="9">
        <v>967.2</v>
      </c>
      <c r="G1165" s="9">
        <v>821.15609367000002</v>
      </c>
      <c r="H1165" s="9">
        <v>428.88957589</v>
      </c>
      <c r="I1165" s="9">
        <v>162.58320974</v>
      </c>
      <c r="J1165" s="9">
        <v>86.381765638000005</v>
      </c>
      <c r="K1165" s="9">
        <v>192.15348961000001</v>
      </c>
      <c r="L1165" s="9">
        <v>2492.0497184999999</v>
      </c>
      <c r="M1165" s="9">
        <v>418.4</v>
      </c>
      <c r="N1165" s="9">
        <v>292.85598455000002</v>
      </c>
      <c r="O1165" s="9">
        <v>268.17998647000002</v>
      </c>
      <c r="P1165" s="9">
        <v>2.45706252</v>
      </c>
      <c r="Q1165" s="9">
        <v>15.436500000000001</v>
      </c>
      <c r="R1165" s="9">
        <v>148.11884560999999</v>
      </c>
      <c r="S1165" s="9">
        <v>1210.9633636999999</v>
      </c>
      <c r="T1165" s="9">
        <v>548.79999999999995</v>
      </c>
      <c r="U1165" s="9">
        <v>528.30010912</v>
      </c>
      <c r="V1165" s="9">
        <v>160.70958941999999</v>
      </c>
      <c r="W1165" s="9">
        <v>160.12614722000001</v>
      </c>
      <c r="X1165" s="9">
        <v>70.945265637999995</v>
      </c>
      <c r="Y1165" s="9">
        <v>44.034644</v>
      </c>
      <c r="Z1165" s="9">
        <v>1281.0863546999999</v>
      </c>
      <c r="AA1165" s="9">
        <v>-130.4</v>
      </c>
      <c r="AB1165" s="9">
        <v>-235.44412460000001</v>
      </c>
      <c r="AC1165" s="9">
        <v>107.47039705</v>
      </c>
      <c r="AD1165" s="9">
        <v>-157.66908470000001</v>
      </c>
      <c r="AE1165" s="9">
        <v>-55.50876564</v>
      </c>
      <c r="AF1165" s="9">
        <v>104.08420160999999</v>
      </c>
      <c r="AG1165" s="9">
        <v>397.76</v>
      </c>
      <c r="AH1165" s="9">
        <v>1185.8796</v>
      </c>
      <c r="AI1165" s="9">
        <v>272.06</v>
      </c>
      <c r="AJ1165" s="9">
        <v>63</v>
      </c>
      <c r="AK1165" s="9">
        <v>33</v>
      </c>
      <c r="AL1165" s="9">
        <v>47.5</v>
      </c>
      <c r="AM1165" s="9">
        <v>21.2</v>
      </c>
      <c r="AN1165" s="9">
        <v>585.5</v>
      </c>
      <c r="AO1165" s="9">
        <v>2457.0874709999998</v>
      </c>
      <c r="AP1165" s="9">
        <v>337.40555526000003</v>
      </c>
      <c r="AQ1165" s="9">
        <v>163.52005589999999</v>
      </c>
      <c r="AR1165" s="9">
        <v>159.5</v>
      </c>
      <c r="AS1165" s="9">
        <v>0</v>
      </c>
      <c r="AT1165" s="9">
        <v>0</v>
      </c>
      <c r="AU1165" s="9">
        <v>132.85792334000001</v>
      </c>
      <c r="AV1165" s="9">
        <v>1162.2358947</v>
      </c>
      <c r="AW1165" s="9">
        <v>681.00757423000005</v>
      </c>
      <c r="AX1165" s="9">
        <v>305.7712118</v>
      </c>
      <c r="AY1165" s="9">
        <v>80.650887072000003</v>
      </c>
      <c r="AZ1165" s="9">
        <v>241.75</v>
      </c>
      <c r="BA1165" s="9">
        <v>54.090643356999998</v>
      </c>
    </row>
    <row r="1166" spans="2:53" x14ac:dyDescent="0.25">
      <c r="B1166">
        <v>46189</v>
      </c>
      <c r="D1166" s="9">
        <v>3132.47</v>
      </c>
      <c r="E1166" s="9">
        <v>4011.7929036</v>
      </c>
      <c r="F1166" s="9">
        <v>1193.28</v>
      </c>
      <c r="G1166" s="9">
        <v>645.60126706999995</v>
      </c>
      <c r="H1166" s="9">
        <v>370.88767339999998</v>
      </c>
      <c r="I1166" s="9">
        <v>266.54568354000003</v>
      </c>
      <c r="J1166" s="9">
        <v>107.26500334000001</v>
      </c>
      <c r="K1166" s="9">
        <v>260.76541889999999</v>
      </c>
      <c r="L1166" s="9">
        <v>2514.6322365999999</v>
      </c>
      <c r="M1166" s="9">
        <v>562.20000000000005</v>
      </c>
      <c r="N1166" s="9">
        <v>70.278164846999999</v>
      </c>
      <c r="O1166" s="9">
        <v>231.95551814999999</v>
      </c>
      <c r="P1166" s="9">
        <v>62.21144383</v>
      </c>
      <c r="Q1166" s="9">
        <v>29.562673969000002</v>
      </c>
      <c r="R1166" s="9">
        <v>154.0054189</v>
      </c>
      <c r="S1166" s="9">
        <v>1497.1606670000001</v>
      </c>
      <c r="T1166" s="9">
        <v>631.08000000000004</v>
      </c>
      <c r="U1166" s="9">
        <v>575.32310222000001</v>
      </c>
      <c r="V1166" s="9">
        <v>138.93215524999999</v>
      </c>
      <c r="W1166" s="9">
        <v>204.33423970999999</v>
      </c>
      <c r="X1166" s="9">
        <v>77.702329370000001</v>
      </c>
      <c r="Y1166" s="9">
        <v>106.76</v>
      </c>
      <c r="Z1166" s="9">
        <v>1017.4715696</v>
      </c>
      <c r="AA1166" s="9">
        <v>-68.88</v>
      </c>
      <c r="AB1166" s="9">
        <v>-505.04493739999998</v>
      </c>
      <c r="AC1166" s="9">
        <v>93.023362898000002</v>
      </c>
      <c r="AD1166" s="9">
        <v>-142.1227959</v>
      </c>
      <c r="AE1166" s="9">
        <v>-48.139655400000002</v>
      </c>
      <c r="AF1166" s="9">
        <v>47.245418903999997</v>
      </c>
      <c r="AG1166" s="9">
        <v>415.83</v>
      </c>
      <c r="AH1166" s="9">
        <v>1679.38</v>
      </c>
      <c r="AI1166" s="9">
        <v>630.67999999999995</v>
      </c>
      <c r="AJ1166" s="9">
        <v>170</v>
      </c>
      <c r="AK1166" s="9">
        <v>112.5</v>
      </c>
      <c r="AL1166" s="9">
        <v>80.38</v>
      </c>
      <c r="AM1166" s="9">
        <v>43.7</v>
      </c>
      <c r="AN1166" s="9">
        <v>707.89467112</v>
      </c>
      <c r="AO1166" s="9">
        <v>679.66784796000002</v>
      </c>
      <c r="AP1166" s="9">
        <v>2021.6599203000001</v>
      </c>
      <c r="AQ1166" s="9">
        <v>269.37046425</v>
      </c>
      <c r="AR1166" s="9">
        <v>30</v>
      </c>
      <c r="AS1166" s="9">
        <v>80</v>
      </c>
      <c r="AT1166" s="9">
        <v>223.2</v>
      </c>
      <c r="AU1166" s="9">
        <v>151.97321214999999</v>
      </c>
      <c r="AV1166" s="9">
        <v>1066.5476744</v>
      </c>
      <c r="AW1166" s="9">
        <v>532.59988178000003</v>
      </c>
      <c r="AX1166" s="9">
        <v>672.61747676000005</v>
      </c>
      <c r="AY1166" s="9">
        <v>200.31183425</v>
      </c>
      <c r="AZ1166" s="9">
        <v>30.25</v>
      </c>
      <c r="BA1166" s="9">
        <v>190.04496692000001</v>
      </c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65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89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10" x14ac:dyDescent="0.25">
      <c r="B1137" s="2">
        <v>46149</v>
      </c>
      <c r="D1137" s="9">
        <v>-20496.426070000001</v>
      </c>
      <c r="E1137" s="9">
        <v>31396.469518999998</v>
      </c>
      <c r="F1137" s="9">
        <v>-11530.79558</v>
      </c>
      <c r="G1137" s="9">
        <v>667.01645513000005</v>
      </c>
      <c r="H1137" s="9">
        <v>1252.8753736000001</v>
      </c>
      <c r="I1137" s="9">
        <v>778.10619001999999</v>
      </c>
      <c r="J1137" s="9">
        <v>2633.0544027000001</v>
      </c>
    </row>
    <row r="1138" spans="2:10" x14ac:dyDescent="0.25">
      <c r="B1138" s="2">
        <v>46150</v>
      </c>
      <c r="D1138" s="9">
        <v>-20979.260760000001</v>
      </c>
      <c r="E1138" s="9">
        <v>31201.369519</v>
      </c>
      <c r="F1138" s="9">
        <v>-11540.04045</v>
      </c>
      <c r="G1138" s="9">
        <v>723.86402708000003</v>
      </c>
      <c r="H1138" s="9">
        <v>1309.2704154</v>
      </c>
      <c r="I1138" s="9">
        <v>776.10342547000005</v>
      </c>
      <c r="J1138" s="9">
        <v>2633.3063526999999</v>
      </c>
    </row>
    <row r="1139" spans="2:10" x14ac:dyDescent="0.25">
      <c r="B1139" s="2">
        <v>46153</v>
      </c>
      <c r="D1139" s="9">
        <v>-21314.345219999999</v>
      </c>
      <c r="E1139" s="9">
        <v>31069.369519</v>
      </c>
      <c r="F1139" s="9">
        <v>-11168.04896</v>
      </c>
      <c r="G1139" s="9">
        <v>610.24324566999996</v>
      </c>
      <c r="H1139" s="9">
        <v>1435.5423499999999</v>
      </c>
      <c r="I1139" s="9">
        <v>829.87058660000002</v>
      </c>
      <c r="J1139" s="9">
        <v>2660.0063527000002</v>
      </c>
    </row>
    <row r="1140" spans="2:10" x14ac:dyDescent="0.25">
      <c r="B1140" s="2">
        <v>46154</v>
      </c>
      <c r="D1140" s="9">
        <v>-21690.790690000002</v>
      </c>
      <c r="E1140" s="9">
        <v>31064.849518999999</v>
      </c>
      <c r="F1140" s="9">
        <v>-11047.174800000001</v>
      </c>
      <c r="G1140" s="9">
        <v>638.89105713000004</v>
      </c>
      <c r="H1140" s="9">
        <v>1382.6278915</v>
      </c>
      <c r="I1140" s="9">
        <v>847.10894530999997</v>
      </c>
      <c r="J1140" s="9">
        <v>2646.9453527000001</v>
      </c>
    </row>
    <row r="1141" spans="2:10" x14ac:dyDescent="0.25">
      <c r="B1141" s="2">
        <v>46155</v>
      </c>
      <c r="D1141" s="9">
        <v>-21607.39848</v>
      </c>
      <c r="E1141" s="9">
        <v>31081.599518999999</v>
      </c>
      <c r="F1141" s="9">
        <v>-10715.554469999999</v>
      </c>
      <c r="G1141" s="9">
        <v>384.55266487</v>
      </c>
      <c r="H1141" s="9">
        <v>1239.0917041</v>
      </c>
      <c r="I1141" s="9">
        <v>846.53623922999998</v>
      </c>
      <c r="J1141" s="9">
        <v>2657.7053526999998</v>
      </c>
    </row>
    <row r="1142" spans="2:10" x14ac:dyDescent="0.25">
      <c r="B1142" s="2">
        <v>46156</v>
      </c>
      <c r="D1142" s="9">
        <v>-21980.809880000001</v>
      </c>
      <c r="E1142" s="9">
        <v>30823.199519000002</v>
      </c>
      <c r="F1142" s="9">
        <v>-10970.188270000001</v>
      </c>
      <c r="G1142" s="9">
        <v>442.94054620999998</v>
      </c>
      <c r="H1142" s="9">
        <v>1257.5362963</v>
      </c>
      <c r="I1142" s="9">
        <v>827.77933275999999</v>
      </c>
      <c r="J1142" s="9">
        <v>2692.4153526999999</v>
      </c>
    </row>
    <row r="1143" spans="2:10" x14ac:dyDescent="0.25">
      <c r="B1143" s="2">
        <v>46157</v>
      </c>
      <c r="D1143" s="9">
        <v>-22055.088830000001</v>
      </c>
      <c r="E1143" s="9">
        <v>30780.149518999999</v>
      </c>
      <c r="F1143" s="9">
        <v>-10847.32496</v>
      </c>
      <c r="G1143" s="9">
        <v>610.55143691000001</v>
      </c>
      <c r="H1143" s="9">
        <v>1412.8451156000001</v>
      </c>
      <c r="I1143" s="9">
        <v>819.63152017000004</v>
      </c>
      <c r="J1143" s="9">
        <v>2683.9653527</v>
      </c>
    </row>
    <row r="1144" spans="2:10" x14ac:dyDescent="0.25">
      <c r="B1144" s="2">
        <v>46160</v>
      </c>
      <c r="D1144" s="9">
        <v>-21658.482749999999</v>
      </c>
      <c r="E1144" s="9">
        <v>31279.449519000002</v>
      </c>
      <c r="F1144" s="9">
        <v>-10637.61508</v>
      </c>
      <c r="G1144" s="9">
        <v>651.77537223000002</v>
      </c>
      <c r="H1144" s="9">
        <v>1445.466987</v>
      </c>
      <c r="I1144" s="9">
        <v>858.76439244000005</v>
      </c>
      <c r="J1144" s="9">
        <v>2671.6553527000001</v>
      </c>
    </row>
    <row r="1145" spans="2:10" x14ac:dyDescent="0.25">
      <c r="B1145" s="2">
        <v>46161</v>
      </c>
      <c r="D1145" s="9">
        <v>-22245.171020000002</v>
      </c>
      <c r="E1145" s="9">
        <v>31774.449519000002</v>
      </c>
      <c r="F1145" s="9">
        <v>-10805.846740000001</v>
      </c>
      <c r="G1145" s="9">
        <v>717.39703770999995</v>
      </c>
      <c r="H1145" s="9">
        <v>1557.7022354999999</v>
      </c>
      <c r="I1145" s="9">
        <v>859.04281811999999</v>
      </c>
      <c r="J1145" s="9">
        <v>2681.0853526999999</v>
      </c>
    </row>
    <row r="1146" spans="2:10" x14ac:dyDescent="0.25">
      <c r="B1146" s="2">
        <v>46162</v>
      </c>
      <c r="D1146" s="9">
        <v>-22557.753410000001</v>
      </c>
      <c r="E1146" s="9">
        <v>32192.197519000001</v>
      </c>
      <c r="F1146" s="9">
        <v>-10608.5054</v>
      </c>
      <c r="G1146" s="9">
        <v>656.93802705999997</v>
      </c>
      <c r="H1146" s="9">
        <v>1602.6923383999999</v>
      </c>
      <c r="I1146" s="9">
        <v>870.59343362000004</v>
      </c>
      <c r="J1146" s="9">
        <v>2679.9322966999998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22084.22193</v>
      </c>
      <c r="E1148" s="9">
        <v>32239.367518999999</v>
      </c>
      <c r="F1148" s="9">
        <v>-10996.59231</v>
      </c>
      <c r="G1148" s="9">
        <v>649.59098160999997</v>
      </c>
      <c r="H1148" s="9">
        <v>1627.2962589000001</v>
      </c>
      <c r="I1148" s="9">
        <v>866.13310754999998</v>
      </c>
      <c r="J1148" s="9">
        <v>2689.9322966999998</v>
      </c>
    </row>
    <row r="1149" spans="2:10" x14ac:dyDescent="0.25">
      <c r="B1149" s="2">
        <v>46167</v>
      </c>
      <c r="D1149" s="9">
        <v>-21425.069759999998</v>
      </c>
      <c r="E1149" s="9">
        <v>32239.367518999999</v>
      </c>
      <c r="F1149" s="9">
        <v>-10952.490669999999</v>
      </c>
      <c r="G1149" s="9">
        <v>822.45472791999998</v>
      </c>
      <c r="H1149" s="9">
        <v>1569.0255367</v>
      </c>
      <c r="I1149" s="9">
        <v>879.45210755000005</v>
      </c>
      <c r="J1149" s="9">
        <v>2690.7322967</v>
      </c>
    </row>
    <row r="1150" spans="2:10" x14ac:dyDescent="0.25">
      <c r="B1150" s="2">
        <v>46168</v>
      </c>
      <c r="D1150" s="9">
        <v>-21890.630369999999</v>
      </c>
      <c r="E1150" s="9">
        <v>32296.617518999999</v>
      </c>
      <c r="F1150" s="9">
        <v>-10920.3051</v>
      </c>
      <c r="G1150" s="9">
        <v>849.30662588999996</v>
      </c>
      <c r="H1150" s="9">
        <v>1473.9588762999999</v>
      </c>
      <c r="I1150" s="9">
        <v>863.88415316999999</v>
      </c>
      <c r="J1150" s="9">
        <v>2690.0222967</v>
      </c>
    </row>
    <row r="1151" spans="2:10" x14ac:dyDescent="0.25">
      <c r="B1151" s="2">
        <v>46169</v>
      </c>
      <c r="D1151" s="9">
        <v>-21583.338650000002</v>
      </c>
      <c r="E1151" s="9">
        <v>32257.597518999999</v>
      </c>
      <c r="F1151" s="9">
        <v>-10583.12578</v>
      </c>
      <c r="G1151" s="9">
        <v>814.87004200000001</v>
      </c>
      <c r="H1151" s="9">
        <v>1529.1154655</v>
      </c>
      <c r="I1151" s="9">
        <v>829.08094916000005</v>
      </c>
      <c r="J1151" s="9">
        <v>2737.9010549999998</v>
      </c>
    </row>
    <row r="1152" spans="2:10" x14ac:dyDescent="0.25">
      <c r="B1152" s="2">
        <v>46170</v>
      </c>
      <c r="D1152" s="9">
        <v>-21239.919720000002</v>
      </c>
      <c r="E1152" s="9">
        <v>32115.497519</v>
      </c>
      <c r="F1152" s="9">
        <v>-10288.15143</v>
      </c>
      <c r="G1152" s="9">
        <v>567.60786958999995</v>
      </c>
      <c r="H1152" s="9">
        <v>1422.6064785000001</v>
      </c>
      <c r="I1152" s="9">
        <v>841.43846273999998</v>
      </c>
      <c r="J1152" s="9">
        <v>2726.1684132999999</v>
      </c>
    </row>
    <row r="1153" spans="2:10" x14ac:dyDescent="0.25">
      <c r="B1153" s="2">
        <v>46171</v>
      </c>
      <c r="D1153" s="9">
        <v>-20971.22882</v>
      </c>
      <c r="E1153" s="9">
        <v>32091.497519</v>
      </c>
      <c r="F1153" s="9">
        <v>-10520.012119999999</v>
      </c>
      <c r="G1153" s="9">
        <v>528.63123708000001</v>
      </c>
      <c r="H1153" s="9">
        <v>1325.6756347999999</v>
      </c>
      <c r="I1153" s="9">
        <v>818.38695455000004</v>
      </c>
      <c r="J1153" s="9">
        <v>2790.1070482999999</v>
      </c>
    </row>
    <row r="1154" spans="2:10" x14ac:dyDescent="0.25">
      <c r="B1154" s="2">
        <v>46174</v>
      </c>
      <c r="D1154" s="9">
        <v>-21237.40871</v>
      </c>
      <c r="E1154" s="9">
        <v>31965.847518999999</v>
      </c>
      <c r="F1154" s="9">
        <v>-10794.32987</v>
      </c>
      <c r="G1154" s="9">
        <v>714.66554169999995</v>
      </c>
      <c r="H1154" s="9">
        <v>1331.2515980999999</v>
      </c>
      <c r="I1154" s="9">
        <v>812.70479193000006</v>
      </c>
      <c r="J1154" s="9">
        <v>2792.1570483</v>
      </c>
    </row>
    <row r="1155" spans="2:10" x14ac:dyDescent="0.25">
      <c r="B1155" s="2">
        <v>46175</v>
      </c>
      <c r="D1155" s="9">
        <v>-21116.298050000001</v>
      </c>
      <c r="E1155" s="9">
        <v>31992.597518999999</v>
      </c>
      <c r="F1155" s="9">
        <v>-10857.786690000001</v>
      </c>
      <c r="G1155" s="9">
        <v>708.12229052999999</v>
      </c>
      <c r="H1155" s="9">
        <v>1308.7706823999999</v>
      </c>
      <c r="I1155" s="9">
        <v>819.52836702000002</v>
      </c>
      <c r="J1155" s="9">
        <v>2777.1570483</v>
      </c>
    </row>
    <row r="1156" spans="2:10" x14ac:dyDescent="0.25">
      <c r="B1156" s="2">
        <v>46176</v>
      </c>
      <c r="D1156" s="9">
        <v>-21682.996429999999</v>
      </c>
      <c r="E1156" s="9">
        <v>31800.047519</v>
      </c>
      <c r="F1156" s="9">
        <v>-10648.28983</v>
      </c>
      <c r="G1156" s="9">
        <v>594.68983294999998</v>
      </c>
      <c r="H1156" s="9">
        <v>1330.2576293</v>
      </c>
      <c r="I1156" s="9">
        <v>936.39104227999997</v>
      </c>
      <c r="J1156" s="9">
        <v>2815.1093606999998</v>
      </c>
    </row>
    <row r="1157" spans="2:10" x14ac:dyDescent="0.25">
      <c r="B1157" s="2">
        <v>46177</v>
      </c>
      <c r="D1157" s="9">
        <v>-21099.547610000001</v>
      </c>
      <c r="E1157" s="9">
        <v>31869.697519000001</v>
      </c>
      <c r="F1157" s="9">
        <v>-10941.457109999999</v>
      </c>
      <c r="G1157" s="9">
        <v>701.56119288000002</v>
      </c>
      <c r="H1157" s="9">
        <v>1363.2896515</v>
      </c>
      <c r="I1157" s="9">
        <v>919.42010703000005</v>
      </c>
      <c r="J1157" s="9">
        <v>2820.1435606999999</v>
      </c>
    </row>
    <row r="1158" spans="2:10" x14ac:dyDescent="0.25">
      <c r="B1158">
        <v>46178</v>
      </c>
      <c r="D1158" s="9">
        <v>-22060.640080000001</v>
      </c>
      <c r="E1158" s="9">
        <v>32013.397518999998</v>
      </c>
      <c r="F1158" s="9">
        <v>-11027.990030000001</v>
      </c>
      <c r="G1158" s="9">
        <v>788.19307759000003</v>
      </c>
      <c r="H1158" s="9">
        <v>1622.0154703999999</v>
      </c>
      <c r="I1158" s="9">
        <v>869.17567014999997</v>
      </c>
      <c r="J1158" s="9">
        <v>2882.7575606999999</v>
      </c>
    </row>
    <row r="1159" spans="2:10" x14ac:dyDescent="0.25">
      <c r="B1159">
        <v>46181</v>
      </c>
      <c r="D1159" s="9">
        <v>-22189.815699999999</v>
      </c>
      <c r="E1159" s="9">
        <v>32002.197519000001</v>
      </c>
      <c r="F1159" s="9">
        <v>-10703.314979999999</v>
      </c>
      <c r="G1159" s="9">
        <v>850.73866870999996</v>
      </c>
      <c r="H1159" s="9">
        <v>1728.6800807</v>
      </c>
      <c r="I1159" s="9">
        <v>968.16644099999996</v>
      </c>
      <c r="J1159" s="9">
        <v>2900.4590727</v>
      </c>
    </row>
    <row r="1160" spans="2:10" x14ac:dyDescent="0.25">
      <c r="B1160">
        <v>46182</v>
      </c>
      <c r="D1160" s="9">
        <v>-22440.402129999999</v>
      </c>
      <c r="E1160" s="9">
        <v>31867.197519000001</v>
      </c>
      <c r="F1160" s="9">
        <v>-10756.36781</v>
      </c>
      <c r="G1160" s="9">
        <v>762.43903436000005</v>
      </c>
      <c r="H1160" s="9">
        <v>1712.9353573000001</v>
      </c>
      <c r="I1160" s="9">
        <v>953.55463478000001</v>
      </c>
      <c r="J1160" s="9">
        <v>2913.9690727000002</v>
      </c>
    </row>
    <row r="1161" spans="2:10" x14ac:dyDescent="0.25">
      <c r="B1161">
        <v>46183</v>
      </c>
      <c r="D1161" s="9">
        <v>-22642.15004</v>
      </c>
      <c r="E1161" s="9">
        <v>31996.897518999998</v>
      </c>
      <c r="F1161" s="9">
        <v>-10516.484560000001</v>
      </c>
      <c r="G1161" s="9">
        <v>785.69986232999997</v>
      </c>
      <c r="H1161" s="9">
        <v>1682.1532935</v>
      </c>
      <c r="I1161" s="9">
        <v>946.85704613999997</v>
      </c>
      <c r="J1161" s="9">
        <v>2912.4390727</v>
      </c>
    </row>
    <row r="1162" spans="2:10" x14ac:dyDescent="0.25">
      <c r="B1162">
        <v>46184</v>
      </c>
      <c r="D1162" s="9">
        <v>-22566.127820000002</v>
      </c>
      <c r="E1162" s="9">
        <v>32034.643519000001</v>
      </c>
      <c r="F1162" s="9">
        <v>-10742.08764</v>
      </c>
      <c r="G1162" s="9">
        <v>608.39479557000004</v>
      </c>
      <c r="H1162" s="9">
        <v>1606.821432</v>
      </c>
      <c r="I1162" s="9">
        <v>911.71687042999997</v>
      </c>
      <c r="J1162" s="9">
        <v>2911.9390727</v>
      </c>
    </row>
    <row r="1163" spans="2:10" x14ac:dyDescent="0.25">
      <c r="B1163">
        <v>46185</v>
      </c>
      <c r="D1163" s="9">
        <v>-21752.729159999999</v>
      </c>
      <c r="E1163" s="9">
        <v>31915.241518999999</v>
      </c>
      <c r="F1163" s="9">
        <v>-10946.928330000001</v>
      </c>
      <c r="G1163" s="9">
        <v>553.52052584</v>
      </c>
      <c r="H1163" s="9">
        <v>1496.3564323999999</v>
      </c>
      <c r="I1163" s="9">
        <v>927.66092732000004</v>
      </c>
      <c r="J1163" s="9">
        <v>2901.6990727000002</v>
      </c>
    </row>
    <row r="1164" spans="2:10" x14ac:dyDescent="0.25">
      <c r="B1164">
        <v>46188</v>
      </c>
      <c r="D1164" s="9">
        <v>-20702.786629999999</v>
      </c>
      <c r="E1164" s="9">
        <v>31942.841519000001</v>
      </c>
      <c r="F1164" s="9">
        <v>-11182.623900000001</v>
      </c>
      <c r="G1164" s="9">
        <v>465.23132702999999</v>
      </c>
      <c r="H1164" s="9">
        <v>1340.3114071</v>
      </c>
      <c r="I1164" s="9">
        <v>902.86104487</v>
      </c>
      <c r="J1164" s="9">
        <v>2945.6997087</v>
      </c>
    </row>
    <row r="1165" spans="2:10" x14ac:dyDescent="0.25">
      <c r="B1165">
        <v>46189</v>
      </c>
      <c r="D1165" s="9">
        <v>-19542.232400000001</v>
      </c>
      <c r="E1165" s="9">
        <v>32013.961519</v>
      </c>
      <c r="F1165" s="9">
        <v>-11510.178250000001</v>
      </c>
      <c r="G1165" s="9">
        <v>415.56964950000003</v>
      </c>
      <c r="H1165" s="9">
        <v>1205.003749</v>
      </c>
      <c r="I1165" s="9">
        <v>942.62549906000004</v>
      </c>
      <c r="J1165" s="9">
        <v>2811.9397087000002</v>
      </c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141" activePane="bottomRight" state="frozen"/>
      <selection pane="topRight" activeCell="D1" sqref="D1"/>
      <selection pane="bottomLeft" activeCell="A5" sqref="A5"/>
      <selection pane="bottomRight" activeCell="H1149" sqref="H114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89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